B1942">
            <v>5.5416999999999996</v>
          </cell>
          <cell r="C1942">
            <v>5.5416999999999994E-2</v>
          </cell>
        </row>
        <row r="1943">
          <cell r="A1943">
            <v>40036</v>
          </cell>
          <cell r="B1943">
            <v>5.4546999999999999</v>
          </cell>
          <cell r="C1943">
            <v>5.4546999999999998E-2</v>
          </cell>
        </row>
        <row r="1944">
          <cell r="A1944">
            <v>40037</v>
          </cell>
          <cell r="B1944">
            <v>5.468</v>
          </cell>
          <cell r="C1944">
            <v>5.4679999999999999E-2</v>
          </cell>
        </row>
        <row r="1945">
          <cell r="A1945">
            <v>40038</v>
          </cell>
          <cell r="B1945">
            <v>5.4486999999999997</v>
          </cell>
          <cell r="C1945">
            <v>5.4486999999999994E-2</v>
          </cell>
        </row>
        <row r="1946">
          <cell r="A1946">
            <v>40039</v>
          </cell>
          <cell r="B1946">
            <v>5.4145000000000003</v>
          </cell>
          <cell r="C1946">
            <v>5.4145000000000006E-2</v>
          </cell>
        </row>
        <row r="1947">
          <cell r="A1947">
            <v>40042</v>
          </cell>
          <cell r="B1947">
            <v>5.3739999999999997</v>
          </cell>
          <cell r="C1947">
            <v>5.3739999999999996E-2</v>
          </cell>
        </row>
        <row r="1948">
          <cell r="A1948">
            <v>40043</v>
          </cell>
          <cell r="B1948">
            <v>5.3418000000000001</v>
          </cell>
          <cell r="C1948">
            <v>5.3418E-2</v>
          </cell>
        </row>
        <row r="1949">
          <cell r="A1949">
            <v>40044</v>
          </cell>
          <cell r="B1949">
            <v>5.3456999999999999</v>
          </cell>
          <cell r="C1949">
            <v>5.3456999999999998E-2</v>
          </cell>
        </row>
        <row r="1950">
          <cell r="A1950">
            <v>40045</v>
          </cell>
          <cell r="B1950">
            <v>5.3410000000000002</v>
          </cell>
          <cell r="C1950">
            <v>5.3409999999999999E-2</v>
          </cell>
        </row>
        <row r="1951">
          <cell r="A1951">
            <v>40046</v>
          </cell>
          <cell r="B1951">
            <v>5.3895</v>
          </cell>
          <cell r="C1951">
            <v>5.3894999999999998E-2</v>
          </cell>
        </row>
        <row r="1952">
          <cell r="A1952">
            <v>40049</v>
          </cell>
          <cell r="B1952">
            <v>5.3552999999999997</v>
          </cell>
          <cell r="C1952">
            <v>5.3552999999999996E-2</v>
          </cell>
        </row>
        <row r="1953">
          <cell r="A1953">
            <v>40050</v>
          </cell>
          <cell r="B1953">
            <v>5.3375000000000004</v>
          </cell>
          <cell r="C1953">
            <v>5.3375000000000006E-2</v>
          </cell>
        </row>
        <row r="1954">
          <cell r="A1954">
            <v>40051</v>
          </cell>
          <cell r="B1954">
            <v>5.3369999999999997</v>
          </cell>
          <cell r="C1954">
            <v>5.3370000000000001E-2</v>
          </cell>
        </row>
        <row r="1955">
          <cell r="A1955">
            <v>40052</v>
          </cell>
          <cell r="B1955">
            <v>5.3311999999999999</v>
          </cell>
          <cell r="C1955">
            <v>5.3311999999999998E-2</v>
          </cell>
        </row>
        <row r="1956">
          <cell r="A1956">
            <v>40053</v>
          </cell>
          <cell r="B1956">
            <v>5.3292000000000002</v>
          </cell>
          <cell r="C1956">
            <v>5.3291999999999999E-2</v>
          </cell>
        </row>
        <row r="1957">
          <cell r="A1957">
            <v>40056</v>
          </cell>
          <cell r="B1957">
            <v>5.3095999999999997</v>
          </cell>
          <cell r="C1957">
            <v>5.3095999999999997E-2</v>
          </cell>
        </row>
        <row r="1958">
          <cell r="A1958">
            <v>40057</v>
          </cell>
          <cell r="B1958">
            <v>5.2866</v>
          </cell>
          <cell r="C1958">
            <v>5.2865999999999996E-2</v>
          </cell>
        </row>
        <row r="1959">
          <cell r="A1959">
            <v>40058</v>
          </cell>
          <cell r="B1959">
            <v>5.2195</v>
          </cell>
          <cell r="C1959">
            <v>5.2194999999999998E-2</v>
          </cell>
        </row>
        <row r="1960">
          <cell r="A1960">
            <v>40059</v>
          </cell>
          <cell r="B1960">
            <v>5.2454000000000001</v>
          </cell>
          <cell r="C1960">
            <v>5.2454000000000001E-2</v>
          </cell>
        </row>
        <row r="1961">
          <cell r="A1961">
            <v>40060</v>
          </cell>
          <cell r="B1961">
            <v>5.2515000000000001</v>
          </cell>
          <cell r="C1961">
            <v>5.2514999999999999E-2</v>
          </cell>
        </row>
        <row r="1962">
          <cell r="A1962">
            <v>40063</v>
          </cell>
          <cell r="B1962">
            <v>5.2533000000000003</v>
          </cell>
          <cell r="C1962">
            <v>5.2533000000000003E-2</v>
          </cell>
        </row>
        <row r="1963">
          <cell r="A1963">
            <v>40064</v>
          </cell>
          <cell r="B1963">
            <v>5.3433999999999999</v>
          </cell>
          <cell r="C1963">
            <v>5.3434000000000002E-2</v>
          </cell>
        </row>
        <row r="1964">
          <cell r="A1964">
            <v>40065</v>
          </cell>
          <cell r="B1964">
            <v>5.3566000000000003</v>
          </cell>
          <cell r="C1964">
            <v>5.3566000000000003E-2</v>
          </cell>
        </row>
        <row r="1965">
          <cell r="A1965">
            <v>40066</v>
          </cell>
          <cell r="B1965">
            <v>5.2906000000000004</v>
          </cell>
          <cell r="C1965">
            <v>5.2906000000000002E-2</v>
          </cell>
        </row>
        <row r="1966">
          <cell r="A1966">
            <v>40067</v>
          </cell>
          <cell r="B1966">
            <v>5.2259000000000002</v>
          </cell>
          <cell r="C1966">
            <v>5.2259E-2</v>
          </cell>
        </row>
        <row r="1967">
          <cell r="A1967">
            <v>40070</v>
          </cell>
          <cell r="B1967">
            <v>5.2645</v>
          </cell>
          <cell r="C1967">
            <v>5.2644999999999997E-2</v>
          </cell>
        </row>
        <row r="1968">
          <cell r="A1968">
            <v>40071</v>
          </cell>
          <cell r="B1968">
            <v>5.2774999999999999</v>
          </cell>
          <cell r="C1968">
            <v>5.2774999999999996E-2</v>
          </cell>
        </row>
        <row r="1969">
          <cell r="A1969">
            <v>40072</v>
          </cell>
          <cell r="B1969">
            <v>5.3064</v>
          </cell>
          <cell r="C1969">
            <v>5.3064E-2</v>
          </cell>
        </row>
        <row r="1970">
          <cell r="A1970">
            <v>40073</v>
          </cell>
          <cell r="B1970">
            <v>5.3078000000000003</v>
          </cell>
          <cell r="C1970">
            <v>5.3078E-2</v>
          </cell>
        </row>
        <row r="1971">
          <cell r="A1971">
            <v>40074</v>
          </cell>
          <cell r="B1971">
            <v>5.3676000000000004</v>
          </cell>
          <cell r="C1971">
            <v>5.3676000000000001E-2</v>
          </cell>
        </row>
        <row r="1972">
          <cell r="A1972">
            <v>40077</v>
          </cell>
          <cell r="B1972">
            <v>5.3680000000000003</v>
          </cell>
          <cell r="C1972">
            <v>5.3680000000000005E-2</v>
          </cell>
        </row>
        <row r="1973">
          <cell r="A1973">
            <v>40078</v>
          </cell>
          <cell r="B1973">
            <v>5.3727999999999998</v>
          </cell>
          <cell r="C1973">
            <v>5.3727999999999998E-2</v>
          </cell>
        </row>
        <row r="1974">
          <cell r="A1974">
            <v>40079</v>
          </cell>
          <cell r="B1974">
            <v>5.3665000000000003</v>
          </cell>
          <cell r="C1974">
            <v>5.3665000000000004E-2</v>
          </cell>
        </row>
        <row r="1975">
          <cell r="A1975">
            <v>40080</v>
          </cell>
          <cell r="B1975">
            <v>5.3449999999999998</v>
          </cell>
          <cell r="C1975">
            <v>5.3449999999999998E-2</v>
          </cell>
        </row>
        <row r="1976">
          <cell r="A1976">
            <v>40081</v>
          </cell>
          <cell r="B1976">
            <v>5.3236999999999997</v>
          </cell>
          <cell r="C1976">
            <v>5.3237E-2</v>
          </cell>
        </row>
        <row r="1977">
          <cell r="A1977">
            <v>40084</v>
          </cell>
          <cell r="B1977">
            <v>5.3037000000000001</v>
          </cell>
          <cell r="C1977">
            <v>5.3037000000000001E-2</v>
          </cell>
        </row>
        <row r="1978">
          <cell r="A1978">
            <v>40085</v>
          </cell>
          <cell r="B1978">
            <v>5.2976000000000001</v>
          </cell>
          <cell r="C1978">
            <v>5.2976000000000002E-2</v>
          </cell>
        </row>
        <row r="1979">
          <cell r="A1979">
            <v>40086</v>
          </cell>
          <cell r="B1979">
            <v>5.2793000000000001</v>
          </cell>
          <cell r="C1979">
            <v>5.2793E-2</v>
          </cell>
        </row>
        <row r="1980">
          <cell r="A1980">
            <v>40087</v>
          </cell>
          <cell r="B1980">
            <v>5.2356999999999996</v>
          </cell>
          <cell r="C1980">
            <v>5.2356999999999994E-2</v>
          </cell>
        </row>
        <row r="1981">
          <cell r="A1981">
            <v>40088</v>
          </cell>
          <cell r="B1981">
            <v>5.2622999999999998</v>
          </cell>
          <cell r="C1981">
            <v>5.2622999999999996E-2</v>
          </cell>
        </row>
        <row r="1982">
          <cell r="A1982">
            <v>40091</v>
          </cell>
          <cell r="B1982">
            <v>5.2457000000000003</v>
          </cell>
          <cell r="C1982">
            <v>5.2457000000000004E-2</v>
          </cell>
        </row>
        <row r="1983">
          <cell r="A1983">
            <v>40092</v>
          </cell>
          <cell r="B1983">
            <v>5.2859999999999996</v>
          </cell>
          <cell r="C1983">
            <v>5.2859999999999997E-2</v>
          </cell>
        </row>
        <row r="1984">
          <cell r="A1984">
            <v>40093</v>
          </cell>
          <cell r="B1984">
            <v>5.2877000000000001</v>
          </cell>
          <cell r="C1984">
            <v>5.2877E-2</v>
          </cell>
        </row>
        <row r="1985">
          <cell r="A1985">
            <v>40094</v>
          </cell>
          <cell r="B1985">
            <v>5.3372999999999999</v>
          </cell>
          <cell r="C1985">
            <v>5.3372999999999997E-2</v>
          </cell>
        </row>
        <row r="1986">
          <cell r="A1986">
            <v>40095</v>
          </cell>
          <cell r="B1986">
            <v>5.4222999999999999</v>
          </cell>
          <cell r="C1986">
            <v>5.4223E-2</v>
          </cell>
        </row>
        <row r="1987">
          <cell r="A1987">
            <v>40098</v>
          </cell>
          <cell r="B1987">
            <v>5.4256000000000002</v>
          </cell>
          <cell r="C1987">
            <v>5.4255999999999999E-2</v>
          </cell>
        </row>
        <row r="1988">
          <cell r="A1988">
            <v>40099</v>
          </cell>
          <cell r="B1988">
            <v>5.4029999999999996</v>
          </cell>
          <cell r="C1988">
            <v>5.4029999999999995E-2</v>
          </cell>
        </row>
        <row r="1989">
          <cell r="A1989">
            <v>40100</v>
          </cell>
          <cell r="B1989">
            <v>5.4204999999999997</v>
          </cell>
          <cell r="C1989">
            <v>5.4204999999999996E-2</v>
          </cell>
        </row>
        <row r="1990">
          <cell r="A1990">
            <v>40101</v>
          </cell>
          <cell r="B1990">
            <v>5.4360999999999997</v>
          </cell>
          <cell r="C1990">
            <v>5.4361E-2</v>
          </cell>
        </row>
        <row r="1991">
          <cell r="A1991">
            <v>40102</v>
          </cell>
          <cell r="B1991">
            <v>5.3754</v>
          </cell>
          <cell r="C1991">
            <v>5.3753999999999996E-2</v>
          </cell>
        </row>
        <row r="1992">
          <cell r="A1992">
            <v>40105</v>
          </cell>
          <cell r="B1992">
            <v>5.3949999999999996</v>
          </cell>
          <cell r="C1992">
            <v>5.3949999999999998E-2</v>
          </cell>
        </row>
        <row r="1993">
          <cell r="A1993">
            <v>40106</v>
          </cell>
          <cell r="B1993">
            <v>5.3304999999999998</v>
          </cell>
          <cell r="C1993">
            <v>5.3304999999999998E-2</v>
          </cell>
        </row>
        <row r="1994">
          <cell r="A1994">
            <v>40107</v>
          </cell>
          <cell r="B1994">
            <v>5.3273999999999999</v>
          </cell>
          <cell r="C1994">
            <v>5.3274000000000002E-2</v>
          </cell>
        </row>
        <row r="1995">
          <cell r="A1995">
            <v>40108</v>
          </cell>
          <cell r="B1995">
            <v>5.3429000000000002</v>
          </cell>
          <cell r="C1995">
            <v>5.3429000000000004E-2</v>
          </cell>
        </row>
        <row r="1996">
          <cell r="A1996">
            <v>40109</v>
          </cell>
          <cell r="B1996">
            <v>5.3579999999999997</v>
          </cell>
          <cell r="C1996">
            <v>5.3579999999999996E-2</v>
          </cell>
        </row>
        <row r="1997">
          <cell r="A1997">
            <v>40112</v>
          </cell>
          <cell r="B1997">
            <v>5.3920000000000003</v>
          </cell>
          <cell r="C1997">
            <v>5.3920000000000003E-2</v>
          </cell>
        </row>
        <row r="1998">
          <cell r="A1998">
            <v>40113</v>
          </cell>
          <cell r="B1998">
            <v>5.3780999999999999</v>
          </cell>
          <cell r="C1998">
            <v>5.3780999999999995E-2</v>
          </cell>
        </row>
        <row r="1999">
          <cell r="A1999">
            <v>40114</v>
          </cell>
          <cell r="B1999">
            <v>5.3532999999999999</v>
          </cell>
          <cell r="C1999">
            <v>5.3532999999999997E-2</v>
          </cell>
        </row>
        <row r="2000">
          <cell r="A2000">
            <v>40115</v>
          </cell>
          <cell r="B2000">
            <v>5.3943000000000003</v>
          </cell>
          <cell r="C2000">
            <v>5.3943000000000005E-2</v>
          </cell>
        </row>
        <row r="2001">
          <cell r="A2001">
            <v>40116</v>
          </cell>
          <cell r="B2001">
            <v>5.3529</v>
          </cell>
          <cell r="C2001">
            <v>5.3529E-2</v>
          </cell>
        </row>
        <row r="2002">
          <cell r="A2002">
            <v>40119</v>
          </cell>
          <cell r="B2002">
            <v>5.3715999999999999</v>
          </cell>
          <cell r="C2002">
            <v>5.3716E-2</v>
          </cell>
        </row>
        <row r="2003">
          <cell r="A2003">
            <v>40120</v>
          </cell>
          <cell r="B2003">
            <v>5.3644999999999996</v>
          </cell>
          <cell r="C2003">
            <v>5.3644999999999998E-2</v>
          </cell>
        </row>
        <row r="2004">
          <cell r="A2004">
            <v>40121</v>
          </cell>
          <cell r="B2004">
            <v>5.3857999999999997</v>
          </cell>
          <cell r="C2004">
            <v>5.3857999999999996E-2</v>
          </cell>
        </row>
        <row r="2005">
          <cell r="A2005">
            <v>40122</v>
          </cell>
          <cell r="B2005">
            <v>5.4477000000000002</v>
          </cell>
          <cell r="C2005">
            <v>5.4477000000000005E-2</v>
          </cell>
        </row>
        <row r="2006">
          <cell r="A2006">
            <v>40123</v>
          </cell>
          <cell r="B2006">
            <v>5.4424000000000001</v>
          </cell>
          <cell r="C2006">
            <v>5.4424E-2</v>
          </cell>
        </row>
        <row r="2007">
          <cell r="A2007">
            <v>40126</v>
          </cell>
          <cell r="B2007">
            <v>5.4180000000000001</v>
          </cell>
          <cell r="C2007">
            <v>5.4179999999999999E-2</v>
          </cell>
        </row>
        <row r="2008">
          <cell r="A2008">
            <v>40127</v>
          </cell>
          <cell r="B2008">
            <v>5.4047000000000001</v>
          </cell>
          <cell r="C2008">
            <v>5.4046999999999998E-2</v>
          </cell>
        </row>
        <row r="2009">
          <cell r="A2009">
            <v>40128</v>
          </cell>
          <cell r="B2009">
            <v>5.4032999999999998</v>
          </cell>
          <cell r="C2009">
            <v>5.4032999999999998E-2</v>
          </cell>
        </row>
        <row r="2010">
          <cell r="A2010">
            <v>40129</v>
          </cell>
          <cell r="B2010">
            <v>5.4306000000000001</v>
          </cell>
          <cell r="C2010">
            <v>5.4306E-2</v>
          </cell>
        </row>
        <row r="2011">
          <cell r="A2011">
            <v>40130</v>
          </cell>
          <cell r="B2011">
            <v>5.3936999999999999</v>
          </cell>
          <cell r="C2011">
            <v>5.3936999999999999E-2</v>
          </cell>
        </row>
        <row r="2012">
          <cell r="A2012">
            <v>40133</v>
          </cell>
          <cell r="B2012">
            <v>5.3318000000000003</v>
          </cell>
          <cell r="C2012">
            <v>5.3318000000000004E-2</v>
          </cell>
        </row>
        <row r="2013">
          <cell r="A2013">
            <v>40134</v>
          </cell>
          <cell r="B2013">
            <v>5.3239000000000001</v>
          </cell>
          <cell r="C2013">
            <v>5.3239000000000002E-2</v>
          </cell>
        </row>
        <row r="2014">
          <cell r="A2014">
            <v>40135</v>
          </cell>
          <cell r="B2014">
            <v>5.3525999999999998</v>
          </cell>
          <cell r="C2014">
            <v>5.3525999999999997E-2</v>
          </cell>
        </row>
        <row r="2015">
          <cell r="A2015">
            <v>40136</v>
          </cell>
          <cell r="B2015">
            <v>5.3399000000000001</v>
          </cell>
          <cell r="C2015">
            <v>5.3399000000000002E-2</v>
          </cell>
        </row>
        <row r="2016">
          <cell r="A2016">
            <v>40137</v>
          </cell>
          <cell r="B2016">
            <v>5.3341000000000003</v>
          </cell>
          <cell r="C2016">
            <v>5.3341E-2</v>
          </cell>
        </row>
        <row r="2017">
          <cell r="A2017">
            <v>40140</v>
          </cell>
          <cell r="B2017">
            <v>5.3647</v>
          </cell>
          <cell r="C2017">
            <v>5.3647E-2</v>
          </cell>
        </row>
        <row r="2018">
          <cell r="A2018">
            <v>40141</v>
          </cell>
          <cell r="B2018">
            <v>5.3056000000000001</v>
          </cell>
          <cell r="C2018">
            <v>5.3055999999999999E-2</v>
          </cell>
        </row>
        <row r="2019">
          <cell r="A2019">
            <v>40142</v>
          </cell>
          <cell r="B2019">
            <v>5.2971000000000004</v>
          </cell>
          <cell r="C2019">
            <v>5.2971000000000004E-2</v>
          </cell>
        </row>
        <row r="2020">
          <cell r="A2020">
            <v>40143</v>
          </cell>
          <cell r="B2020">
            <v>5.2691999999999997</v>
          </cell>
          <cell r="C2020">
            <v>5.2691999999999996E-2</v>
          </cell>
        </row>
        <row r="2021">
          <cell r="A2021">
            <v>40144</v>
          </cell>
          <cell r="B2021">
            <v>5.2994000000000003</v>
          </cell>
          <cell r="C2021">
            <v>5.2994000000000006E-2</v>
          </cell>
        </row>
        <row r="2022">
          <cell r="A2022">
            <v>40147</v>
          </cell>
          <cell r="B2022">
            <v>5.3144</v>
          </cell>
          <cell r="C2022">
            <v>5.3143999999999997E-2</v>
          </cell>
        </row>
        <row r="2023">
          <cell r="A2023">
            <v>40148</v>
          </cell>
          <cell r="B2023">
            <v>5.3388</v>
          </cell>
          <cell r="C2023">
            <v>5.3387999999999998E-2</v>
          </cell>
        </row>
        <row r="2024">
          <cell r="A2024">
            <v>40149</v>
          </cell>
          <cell r="B2024">
            <v>5.3505000000000003</v>
          </cell>
          <cell r="C2024">
            <v>5.3505000000000004E-2</v>
          </cell>
        </row>
        <row r="2025">
          <cell r="A2025">
            <v>40150</v>
          </cell>
          <cell r="B2025">
            <v>5.3375000000000004</v>
          </cell>
          <cell r="C2025">
            <v>5.3375000000000006E-2</v>
          </cell>
        </row>
        <row r="2026">
          <cell r="A2026">
            <v>40151</v>
          </cell>
          <cell r="B2026">
            <v>5.3823999999999996</v>
          </cell>
          <cell r="C2026">
            <v>5.3823999999999997E-2</v>
          </cell>
        </row>
        <row r="2027">
          <cell r="A2027">
            <v>40154</v>
          </cell>
          <cell r="B2027">
            <v>5.3726000000000003</v>
          </cell>
          <cell r="C2027">
            <v>5.3726000000000003E-2</v>
          </cell>
        </row>
        <row r="2028">
          <cell r="A2028">
            <v>40155</v>
          </cell>
          <cell r="B2028">
            <v>5.4024999999999999</v>
          </cell>
          <cell r="C2028">
            <v>5.4024999999999997E-2</v>
          </cell>
        </row>
        <row r="2029">
          <cell r="A2029">
            <v>40156</v>
          </cell>
          <cell r="B2029">
            <v>5.4573</v>
          </cell>
          <cell r="C2029">
            <v>5.4573000000000003E-2</v>
          </cell>
        </row>
        <row r="2030">
          <cell r="A2030">
            <v>40157</v>
          </cell>
          <cell r="B2030">
            <v>5.4938000000000002</v>
          </cell>
          <cell r="C2030">
            <v>5.4938000000000001E-2</v>
          </cell>
        </row>
        <row r="2031">
          <cell r="A2031">
            <v>40158</v>
          </cell>
          <cell r="B2031">
            <v>5.4927999999999999</v>
          </cell>
          <cell r="C2031">
            <v>5.4927999999999998E-2</v>
          </cell>
        </row>
        <row r="2032">
          <cell r="A2032">
            <v>40161</v>
          </cell>
          <cell r="B2032">
            <v>5.5034000000000001</v>
          </cell>
          <cell r="C2032">
            <v>5.5034E-2</v>
          </cell>
        </row>
        <row r="2033">
          <cell r="A2033">
            <v>40162</v>
          </cell>
          <cell r="B2033">
            <v>5.5018000000000002</v>
          </cell>
          <cell r="C2033">
            <v>5.5018000000000004E-2</v>
          </cell>
        </row>
        <row r="2034">
          <cell r="A2034">
            <v>40163</v>
          </cell>
          <cell r="B2034">
            <v>5.4729000000000001</v>
          </cell>
          <cell r="C2034">
            <v>5.4729E-2</v>
          </cell>
        </row>
        <row r="2035">
          <cell r="A2035">
            <v>40164</v>
          </cell>
          <cell r="B2035">
            <v>5.4756999999999998</v>
          </cell>
          <cell r="C2035">
            <v>5.4757E-2</v>
          </cell>
        </row>
        <row r="2036">
          <cell r="A2036">
            <v>40165</v>
          </cell>
          <cell r="B2036">
            <v>5.5069999999999997</v>
          </cell>
          <cell r="C2036">
            <v>5.5069999999999994E-2</v>
          </cell>
        </row>
        <row r="2037">
          <cell r="A2037">
            <v>40168</v>
          </cell>
          <cell r="B2037">
            <v>5.5915999999999997</v>
          </cell>
          <cell r="C2037">
            <v>5.5915999999999993E-2</v>
          </cell>
        </row>
        <row r="2038">
          <cell r="A2038">
            <v>40169</v>
          </cell>
          <cell r="B2038">
            <v>5.5979000000000001</v>
          </cell>
          <cell r="C2038">
            <v>5.5979000000000001E-2</v>
          </cell>
        </row>
        <row r="2039">
          <cell r="A2039">
            <v>40170</v>
          </cell>
          <cell r="B2039">
            <v>5.5895000000000001</v>
          </cell>
          <cell r="C2039">
            <v>5.5895E-2</v>
          </cell>
        </row>
        <row r="2040">
          <cell r="A2040">
            <v>40171</v>
          </cell>
          <cell r="B2040">
            <v>5.5903</v>
          </cell>
          <cell r="C2040">
            <v>5.5903000000000001E-2</v>
          </cell>
        </row>
        <row r="2041">
          <cell r="A2041">
            <v>40172</v>
          </cell>
          <cell r="B2041">
            <v>5.5922000000000001</v>
          </cell>
          <cell r="C2041">
            <v>5.5921999999999999E-2</v>
          </cell>
        </row>
        <row r="2042">
          <cell r="A2042">
            <v>40175</v>
          </cell>
          <cell r="B2042">
            <v>5.5914000000000001</v>
          </cell>
          <cell r="C2042">
            <v>5.5913999999999998E-2</v>
          </cell>
        </row>
        <row r="2043">
          <cell r="A2043">
            <v>40176</v>
          </cell>
          <cell r="B2043">
            <v>5.6048</v>
          </cell>
          <cell r="C2043">
            <v>5.6048000000000001E-2</v>
          </cell>
        </row>
        <row r="2044">
          <cell r="A2044">
            <v>40177</v>
          </cell>
          <cell r="B2044">
            <v>5.6189</v>
          </cell>
          <cell r="C2044">
            <v>5.6189000000000003E-2</v>
          </cell>
        </row>
        <row r="2045">
          <cell r="A2045">
            <v>40178</v>
          </cell>
          <cell r="B2045">
            <v>5.5944000000000003</v>
          </cell>
          <cell r="C2045">
            <v>5.5944000000000001E-2</v>
          </cell>
        </row>
        <row r="2046">
          <cell r="A2046">
            <v>40179</v>
          </cell>
          <cell r="B2046">
            <v>5.5941000000000001</v>
          </cell>
          <cell r="C2046">
            <v>5.5940999999999998E-2</v>
          </cell>
        </row>
        <row r="2047">
          <cell r="A2047">
            <v>40182</v>
          </cell>
          <cell r="B2047">
            <v>5.6097000000000001</v>
          </cell>
          <cell r="C2047">
            <v>5.6097000000000001E-2</v>
          </cell>
        </row>
        <row r="2048">
          <cell r="A2048">
            <v>40183</v>
          </cell>
          <cell r="B2048">
            <v>5.5679999999999996</v>
          </cell>
          <cell r="C2048">
            <v>5.5679999999999993E-2</v>
          </cell>
        </row>
        <row r="2049">
          <cell r="A2049">
            <v>40184</v>
          </cell>
          <cell r="B2049">
            <v>5.5968</v>
          </cell>
          <cell r="C2049">
            <v>5.5967999999999997E-2</v>
          </cell>
        </row>
        <row r="2050">
          <cell r="A2050">
            <v>40185</v>
          </cell>
          <cell r="B2050">
            <v>5.6157000000000004</v>
          </cell>
          <cell r="C2050">
            <v>5.6157000000000006E-2</v>
          </cell>
        </row>
        <row r="2051">
          <cell r="A2051">
            <v>40186</v>
          </cell>
          <cell r="B2051">
            <v>5.5651000000000002</v>
          </cell>
          <cell r="C2051">
            <v>5.5650999999999999E-2</v>
          </cell>
        </row>
        <row r="2052">
          <cell r="A2052">
            <v>40189</v>
          </cell>
          <cell r="B2052">
            <v>5.5498000000000003</v>
          </cell>
          <cell r="C2052">
            <v>5.5498000000000006E-2</v>
          </cell>
        </row>
        <row r="2053">
          <cell r="A2053">
            <v>40190</v>
          </cell>
          <cell r="B2053">
            <v>5.5027999999999997</v>
          </cell>
          <cell r="C2053">
            <v>5.5027999999999994E-2</v>
          </cell>
        </row>
        <row r="2054">
          <cell r="A2054">
            <v>40191</v>
          </cell>
          <cell r="B2054">
            <v>5.5308999999999999</v>
          </cell>
          <cell r="C2054">
            <v>5.5308999999999997E-2</v>
          </cell>
        </row>
        <row r="2055">
          <cell r="A2055">
            <v>40192</v>
          </cell>
          <cell r="B2055">
            <v>5.4741999999999997</v>
          </cell>
          <cell r="C2055">
            <v>5.4741999999999999E-2</v>
          </cell>
        </row>
        <row r="2056">
          <cell r="A2056">
            <v>40193</v>
          </cell>
          <cell r="B2056">
            <v>5.4066999999999998</v>
          </cell>
          <cell r="C2056">
            <v>5.4066999999999997E-2</v>
          </cell>
        </row>
        <row r="2057">
          <cell r="A2057">
            <v>40196</v>
          </cell>
          <cell r="B2057">
            <v>5.3895</v>
          </cell>
          <cell r="C2057">
            <v>5.3894999999999998E-2</v>
          </cell>
        </row>
        <row r="2058">
          <cell r="A2058">
            <v>40197</v>
          </cell>
          <cell r="B2058">
            <v>5.4099000000000004</v>
          </cell>
          <cell r="C2058">
            <v>5.4099000000000001E-2</v>
          </cell>
        </row>
        <row r="2059">
          <cell r="A2059">
            <v>40198</v>
          </cell>
          <cell r="B2059">
            <v>5.4055999999999997</v>
          </cell>
          <cell r="C2059">
            <v>5.4056E-2</v>
          </cell>
        </row>
        <row r="2060">
          <cell r="A2060">
            <v>40199</v>
          </cell>
          <cell r="B2060">
            <v>5.3723999999999998</v>
          </cell>
          <cell r="C2060">
            <v>5.3724000000000001E-2</v>
          </cell>
        </row>
        <row r="2061">
          <cell r="A2061">
            <v>40200</v>
          </cell>
          <cell r="B2061">
            <v>5.3762999999999996</v>
          </cell>
          <cell r="C2061">
            <v>5.3762999999999998E-2</v>
          </cell>
        </row>
        <row r="2062">
          <cell r="A2062">
            <v>40203</v>
          </cell>
          <cell r="B2062">
            <v>5.3745000000000003</v>
          </cell>
          <cell r="C2062">
            <v>5.3745000000000001E-2</v>
          </cell>
        </row>
        <row r="2063">
          <cell r="A2063">
            <v>40204</v>
          </cell>
          <cell r="B2063">
            <v>5.3506999999999998</v>
          </cell>
          <cell r="C2063">
            <v>5.3506999999999999E-2</v>
          </cell>
        </row>
        <row r="2064">
          <cell r="A2064">
            <v>40205</v>
          </cell>
          <cell r="B2064">
            <v>5.3403999999999998</v>
          </cell>
          <cell r="C2064">
            <v>5.3404E-2</v>
          </cell>
        </row>
        <row r="2065">
          <cell r="A2065">
            <v>40206</v>
          </cell>
          <cell r="B2065">
            <v>5.3167</v>
          </cell>
          <cell r="C2065">
            <v>5.3166999999999999E-2</v>
          </cell>
        </row>
        <row r="2066">
          <cell r="A2066">
            <v>40207</v>
          </cell>
          <cell r="B2066">
            <v>5.3372000000000002</v>
          </cell>
          <cell r="C2066">
            <v>5.3372000000000003E-2</v>
          </cell>
        </row>
        <row r="2067">
          <cell r="A2067">
            <v>40210</v>
          </cell>
          <cell r="B2067">
            <v>5.3712</v>
          </cell>
          <cell r="C2067">
            <v>5.3712000000000003E-2</v>
          </cell>
        </row>
        <row r="2068">
          <cell r="A2068">
            <v>40211</v>
          </cell>
          <cell r="B2068">
            <v>5.3799000000000001</v>
          </cell>
          <cell r="C2068">
            <v>5.3799E-2</v>
          </cell>
        </row>
        <row r="2069">
          <cell r="A2069">
            <v>40212</v>
          </cell>
          <cell r="B2069">
            <v>5.4189999999999996</v>
          </cell>
          <cell r="C2069">
            <v>5.4189999999999995E-2</v>
          </cell>
        </row>
        <row r="2070">
          <cell r="A2070">
            <v>40213</v>
          </cell>
          <cell r="B2070">
            <v>5.3661000000000003</v>
          </cell>
          <cell r="C2070">
            <v>5.3661E-2</v>
          </cell>
        </row>
        <row r="2071">
          <cell r="A2071">
            <v>40214</v>
          </cell>
          <cell r="B2071">
            <v>5.3667999999999996</v>
          </cell>
          <cell r="C2071">
            <v>5.3667999999999993E-2</v>
          </cell>
        </row>
        <row r="2072">
          <cell r="A2072">
            <v>40217</v>
          </cell>
          <cell r="B2072">
            <v>5.3937999999999997</v>
          </cell>
          <cell r="C2072">
            <v>5.3938E-2</v>
          </cell>
        </row>
        <row r="2073">
          <cell r="A2073">
            <v>40218</v>
          </cell>
          <cell r="B2073">
            <v>5.4215999999999998</v>
          </cell>
          <cell r="C2073">
            <v>5.4216E-2</v>
          </cell>
        </row>
        <row r="2074">
          <cell r="A2074">
            <v>40219</v>
          </cell>
          <cell r="B2074">
            <v>5.4298000000000002</v>
          </cell>
          <cell r="C2074">
            <v>5.4297999999999999E-2</v>
          </cell>
        </row>
        <row r="2075">
          <cell r="A2075">
            <v>40220</v>
          </cell>
          <cell r="B2075">
            <v>5.4645000000000001</v>
          </cell>
          <cell r="C2075">
            <v>5.4644999999999999E-2</v>
          </cell>
        </row>
        <row r="2076">
          <cell r="A2076">
            <v>40221</v>
          </cell>
          <cell r="B2076">
            <v>5.4721000000000002</v>
          </cell>
          <cell r="C2076">
            <v>5.4720999999999999E-2</v>
          </cell>
        </row>
        <row r="2077">
          <cell r="A2077">
            <v>40224</v>
          </cell>
          <cell r="B2077">
            <v>5.4725000000000001</v>
          </cell>
          <cell r="C2077">
            <v>5.4725000000000003E-2</v>
          </cell>
        </row>
        <row r="2078">
          <cell r="A2078">
            <v>40225</v>
          </cell>
          <cell r="B2078">
            <v>5.4729999999999999</v>
          </cell>
          <cell r="C2078">
            <v>5.4730000000000001E-2</v>
          </cell>
        </row>
        <row r="2079">
          <cell r="A2079">
            <v>40226</v>
          </cell>
          <cell r="B2079">
            <v>5.4781000000000004</v>
          </cell>
          <cell r="C2079">
            <v>5.4781000000000003E-2</v>
          </cell>
        </row>
        <row r="2080">
          <cell r="A2080">
            <v>40227</v>
          </cell>
          <cell r="B2080">
            <v>5.4644000000000004</v>
          </cell>
          <cell r="C2080">
            <v>5.4644000000000005E-2</v>
          </cell>
        </row>
        <row r="2081">
          <cell r="A2081">
            <v>40228</v>
          </cell>
          <cell r="B2081">
            <v>5.4695999999999998</v>
          </cell>
          <cell r="C2081">
            <v>5.4695999999999995E-2</v>
          </cell>
        </row>
        <row r="2082">
          <cell r="A2082">
            <v>40231</v>
          </cell>
          <cell r="B2082">
            <v>5.4828999999999999</v>
          </cell>
          <cell r="C2082">
            <v>5.4828999999999996E-2</v>
          </cell>
        </row>
        <row r="2083">
          <cell r="A2083">
            <v>40232</v>
          </cell>
          <cell r="B2083">
            <v>5.4291999999999998</v>
          </cell>
          <cell r="C2083">
            <v>5.4292E-2</v>
          </cell>
        </row>
        <row r="2084">
          <cell r="A2084">
            <v>40233</v>
          </cell>
          <cell r="B2084">
            <v>5.4211999999999998</v>
          </cell>
          <cell r="C2084">
            <v>5.4211999999999996E-2</v>
          </cell>
        </row>
        <row r="2085">
          <cell r="A2085">
            <v>40234</v>
          </cell>
          <cell r="B2085">
            <v>5.4135</v>
          </cell>
          <cell r="C2085">
            <v>5.4135000000000003E-2</v>
          </cell>
        </row>
        <row r="2086">
          <cell r="A2086">
            <v>40235</v>
          </cell>
          <cell r="B2086">
            <v>5.3914</v>
          </cell>
          <cell r="C2086">
            <v>5.3913999999999997E-2</v>
          </cell>
        </row>
        <row r="2087">
          <cell r="A2087">
            <v>40238</v>
          </cell>
          <cell r="B2087">
            <v>5.3933999999999997</v>
          </cell>
          <cell r="C2087">
            <v>5.3933999999999996E-2</v>
          </cell>
        </row>
        <row r="2088">
          <cell r="A2088">
            <v>40239</v>
          </cell>
          <cell r="B2088">
            <v>5.3776000000000002</v>
          </cell>
          <cell r="C2088">
            <v>5.3776000000000004E-2</v>
          </cell>
        </row>
        <row r="2089">
          <cell r="A2089">
            <v>40240</v>
          </cell>
          <cell r="B2089">
            <v>5.3868</v>
          </cell>
          <cell r="C2089">
            <v>5.3867999999999999E-2</v>
          </cell>
        </row>
        <row r="2090">
          <cell r="A2090">
            <v>40241</v>
          </cell>
          <cell r="B2090">
            <v>5.3920000000000003</v>
          </cell>
          <cell r="C2090">
            <v>5.3920000000000003E-2</v>
          </cell>
        </row>
        <row r="2091">
          <cell r="A2091">
            <v>40242</v>
          </cell>
          <cell r="B2091">
            <v>5.4425999999999997</v>
          </cell>
          <cell r="C2091">
            <v>5.4425999999999995E-2</v>
          </cell>
        </row>
        <row r="2092">
          <cell r="A2092">
            <v>40245</v>
          </cell>
          <cell r="B2092">
            <v>5.4694000000000003</v>
          </cell>
          <cell r="C2092">
            <v>5.4694E-2</v>
          </cell>
        </row>
        <row r="2093">
          <cell r="A2093">
            <v>40246</v>
          </cell>
          <cell r="B2093">
            <v>5.4795999999999996</v>
          </cell>
          <cell r="C2093">
            <v>5.4795999999999997E-2</v>
          </cell>
        </row>
        <row r="2094">
          <cell r="A2094">
            <v>40247</v>
          </cell>
          <cell r="B2094">
            <v>5.4908999999999999</v>
          </cell>
          <cell r="C2094">
            <v>5.4908999999999999E-2</v>
          </cell>
        </row>
        <row r="2095">
          <cell r="A2095">
            <v>40248</v>
          </cell>
          <cell r="B2095">
            <v>5.4185999999999996</v>
          </cell>
          <cell r="C2095">
            <v>5.4185999999999998E-2</v>
          </cell>
        </row>
        <row r="2096">
          <cell r="A2096">
            <v>40249</v>
          </cell>
          <cell r="B2096">
            <v>5.4603999999999999</v>
          </cell>
          <cell r="C2096">
            <v>5.4604E-2</v>
          </cell>
        </row>
        <row r="2097">
          <cell r="A2097">
            <v>40252</v>
          </cell>
          <cell r="B2097">
            <v>5.4012000000000002</v>
          </cell>
          <cell r="C2097">
            <v>5.4012000000000004E-2</v>
          </cell>
        </row>
        <row r="2098">
          <cell r="A2098">
            <v>40253</v>
          </cell>
          <cell r="B2098">
            <v>5.3331</v>
          </cell>
          <cell r="C2098">
            <v>5.3330999999999996E-2</v>
          </cell>
        </row>
        <row r="2099">
          <cell r="A2099">
            <v>40254</v>
          </cell>
          <cell r="B2099">
            <v>5.3545999999999996</v>
          </cell>
          <cell r="C2099">
            <v>5.3545999999999996E-2</v>
          </cell>
        </row>
        <row r="2100">
          <cell r="A2100">
            <v>40255</v>
          </cell>
          <cell r="B2100">
            <v>5.3300999999999998</v>
          </cell>
          <cell r="C2100">
            <v>5.3301000000000001E-2</v>
          </cell>
        </row>
        <row r="2101">
          <cell r="A2101">
            <v>40256</v>
          </cell>
          <cell r="B2101">
            <v>5.3693999999999997</v>
          </cell>
          <cell r="C2101">
            <v>5.3693999999999999E-2</v>
          </cell>
        </row>
        <row r="2102">
          <cell r="A2102">
            <v>40259</v>
          </cell>
          <cell r="B2102">
            <v>5.3190999999999997</v>
          </cell>
          <cell r="C2102">
            <v>5.3190999999999995E-2</v>
          </cell>
        </row>
        <row r="2103">
          <cell r="A2103">
            <v>40260</v>
          </cell>
          <cell r="B2103">
            <v>5.3318000000000003</v>
          </cell>
          <cell r="C2103">
            <v>5.3318000000000004E-2</v>
          </cell>
        </row>
        <row r="2104">
          <cell r="A2104">
            <v>40261</v>
          </cell>
          <cell r="B2104">
            <v>5.3925000000000001</v>
          </cell>
          <cell r="C2104">
            <v>5.3925000000000001E-2</v>
          </cell>
        </row>
        <row r="2105">
          <cell r="A2105">
            <v>40262</v>
          </cell>
          <cell r="B2105">
            <v>5.3689</v>
          </cell>
          <cell r="C2105">
            <v>5.3689000000000001E-2</v>
          </cell>
        </row>
        <row r="2106">
          <cell r="A2106">
            <v>40263</v>
          </cell>
          <cell r="B2106">
            <v>5.3592000000000004</v>
          </cell>
          <cell r="C2106">
            <v>5.3592000000000001E-2</v>
          </cell>
        </row>
        <row r="2107">
          <cell r="A2107">
            <v>40266</v>
          </cell>
          <cell r="B2107">
            <v>5.3930999999999996</v>
          </cell>
          <cell r="C2107">
            <v>5.3930999999999993E-2</v>
          </cell>
        </row>
        <row r="2108">
          <cell r="A2108">
            <v>40267</v>
          </cell>
          <cell r="B2108">
            <v>5.3879999999999999</v>
          </cell>
          <cell r="C2108">
            <v>5.3879999999999997E-2</v>
          </cell>
        </row>
        <row r="2109">
          <cell r="A2109">
            <v>40268</v>
          </cell>
          <cell r="B2109">
            <v>5.3666</v>
          </cell>
          <cell r="C2109">
            <v>5.3665999999999998E-2</v>
          </cell>
        </row>
        <row r="2110">
          <cell r="A2110">
            <v>40269</v>
          </cell>
          <cell r="B2110">
            <v>5.3063000000000002</v>
          </cell>
          <cell r="C2110">
            <v>5.3062999999999999E-2</v>
          </cell>
        </row>
        <row r="2111">
          <cell r="A2111">
            <v>40270</v>
          </cell>
          <cell r="B2111">
            <v>5.3101000000000003</v>
          </cell>
          <cell r="C2111">
            <v>5.3101000000000002E-2</v>
          </cell>
        </row>
        <row r="2112">
          <cell r="A2112">
            <v>40273</v>
          </cell>
          <cell r="B2112">
            <v>5.4135999999999997</v>
          </cell>
          <cell r="C2112">
            <v>5.4135999999999997E-2</v>
          </cell>
        </row>
        <row r="2113">
          <cell r="A2113">
            <v>40274</v>
          </cell>
          <cell r="B2113">
            <v>5.4036999999999997</v>
          </cell>
          <cell r="C2113">
            <v>5.4036999999999995E-2</v>
          </cell>
        </row>
        <row r="2114">
          <cell r="A2114">
            <v>40275</v>
          </cell>
          <cell r="B2114">
            <v>5.3490000000000002</v>
          </cell>
          <cell r="C2114">
            <v>5.3490000000000003E-2</v>
          </cell>
        </row>
        <row r="2115">
          <cell r="A2115">
            <v>40276</v>
          </cell>
          <cell r="B2115">
            <v>5.3912000000000004</v>
          </cell>
          <cell r="C2115">
            <v>5.3912000000000002E-2</v>
          </cell>
        </row>
        <row r="2116">
          <cell r="A2116">
            <v>40277</v>
          </cell>
          <cell r="B2116">
            <v>5.3428000000000004</v>
          </cell>
          <cell r="C2116">
            <v>5.3428000000000003E-2</v>
          </cell>
        </row>
        <row r="2117">
          <cell r="A2117">
            <v>40280</v>
          </cell>
          <cell r="B2117">
            <v>5.3350999999999997</v>
          </cell>
          <cell r="C2117">
            <v>5.3350999999999996E-2</v>
          </cell>
        </row>
        <row r="2118">
          <cell r="A2118">
            <v>40281</v>
          </cell>
          <cell r="B2118">
            <v>5.3594999999999997</v>
          </cell>
          <cell r="C2118">
            <v>5.3594999999999997E-2</v>
          </cell>
        </row>
        <row r="2119">
          <cell r="A2119">
            <v>40282</v>
          </cell>
          <cell r="B2119">
            <v>5.3602999999999996</v>
          </cell>
          <cell r="C2119">
            <v>5.3602999999999998E-2</v>
          </cell>
        </row>
        <row r="2120">
          <cell r="A2120">
            <v>40283</v>
          </cell>
          <cell r="B2120">
            <v>5.3723000000000001</v>
          </cell>
          <cell r="C2120">
            <v>5.3723E-2</v>
          </cell>
        </row>
        <row r="2121">
          <cell r="A2121">
            <v>40284</v>
          </cell>
          <cell r="B2121">
            <v>5.3326000000000002</v>
          </cell>
          <cell r="C2121">
            <v>5.3326000000000005E-2</v>
          </cell>
        </row>
        <row r="2122">
          <cell r="A2122">
            <v>40287</v>
          </cell>
          <cell r="B2122">
            <v>5.3605999999999998</v>
          </cell>
          <cell r="C2122">
            <v>5.3606000000000001E-2</v>
          </cell>
        </row>
        <row r="2123">
          <cell r="A2123">
            <v>40288</v>
          </cell>
          <cell r="B2123">
            <v>5.3922999999999996</v>
          </cell>
          <cell r="C2123">
            <v>5.3922999999999999E-2</v>
          </cell>
        </row>
        <row r="2124">
          <cell r="A2124">
            <v>40289</v>
          </cell>
          <cell r="B2124">
            <v>5.3446999999999996</v>
          </cell>
          <cell r="C2124">
            <v>5.3446999999999995E-2</v>
          </cell>
        </row>
        <row r="2125">
          <cell r="A2125">
            <v>40290</v>
          </cell>
          <cell r="B2125">
            <v>5.3441000000000001</v>
          </cell>
          <cell r="C2125">
            <v>5.3441000000000002E-2</v>
          </cell>
        </row>
        <row r="2126">
          <cell r="A2126">
            <v>40291</v>
          </cell>
          <cell r="B2126">
            <v>5.3391999999999999</v>
          </cell>
          <cell r="C2126">
            <v>5.3392000000000002E-2</v>
          </cell>
        </row>
        <row r="2127">
          <cell r="A2127">
            <v>40294</v>
          </cell>
          <cell r="B2127">
            <v>5.3487</v>
          </cell>
          <cell r="C2127">
            <v>5.3487E-2</v>
          </cell>
        </row>
        <row r="2128">
          <cell r="A2128">
            <v>40295</v>
          </cell>
          <cell r="B2128">
            <v>5.3171999999999997</v>
          </cell>
          <cell r="C2128">
            <v>5.3171999999999997E-2</v>
          </cell>
        </row>
        <row r="2129">
          <cell r="A2129">
            <v>40296</v>
          </cell>
          <cell r="B2129">
            <v>5.3936999999999999</v>
          </cell>
          <cell r="C2129">
            <v>5.3936999999999999E-2</v>
          </cell>
        </row>
        <row r="2130">
          <cell r="A2130">
            <v>40297</v>
          </cell>
          <cell r="B2130">
            <v>5.3620000000000001</v>
          </cell>
          <cell r="C2130">
            <v>5.3620000000000001E-2</v>
          </cell>
        </row>
        <row r="2131">
          <cell r="A2131">
            <v>40298</v>
          </cell>
          <cell r="B2131">
            <v>5.2854000000000001</v>
          </cell>
          <cell r="C2131">
            <v>5.2853999999999998E-2</v>
          </cell>
        </row>
        <row r="2132">
          <cell r="A2132">
            <v>40301</v>
          </cell>
          <cell r="B2132">
            <v>5.2946</v>
          </cell>
          <cell r="C2132">
            <v>5.2946E-2</v>
          </cell>
        </row>
        <row r="2133">
          <cell r="A2133">
            <v>40302</v>
          </cell>
          <cell r="B2133">
            <v>5.2735000000000003</v>
          </cell>
          <cell r="C2133">
            <v>5.2735000000000004E-2</v>
          </cell>
        </row>
        <row r="2134">
          <cell r="A2134">
            <v>40303</v>
          </cell>
          <cell r="B2134">
            <v>5.2542</v>
          </cell>
          <cell r="C2134">
            <v>5.2541999999999998E-2</v>
          </cell>
        </row>
        <row r="2135">
          <cell r="A2135">
            <v>40304</v>
          </cell>
          <cell r="B2135">
            <v>5.2218999999999998</v>
          </cell>
          <cell r="C2135">
            <v>5.2218999999999995E-2</v>
          </cell>
        </row>
        <row r="2136">
          <cell r="A2136">
            <v>40305</v>
          </cell>
          <cell r="B2136">
            <v>5.2679</v>
          </cell>
          <cell r="C2136">
            <v>5.2679000000000004E-2</v>
          </cell>
        </row>
        <row r="2137">
          <cell r="A2137">
            <v>40308</v>
          </cell>
          <cell r="B2137">
            <v>5.3540000000000001</v>
          </cell>
          <cell r="C2137">
            <v>5.3540000000000004E-2</v>
          </cell>
        </row>
        <row r="2138">
          <cell r="A2138">
            <v>40309</v>
          </cell>
          <cell r="B2138">
            <v>5.3630000000000004</v>
          </cell>
          <cell r="C2138">
            <v>5.3630000000000004E-2</v>
          </cell>
        </row>
        <row r="2139">
          <cell r="A2139">
            <v>40310</v>
          </cell>
          <cell r="B2139">
            <v>5.3642000000000003</v>
          </cell>
          <cell r="C2139">
            <v>5.3642000000000002E-2</v>
          </cell>
        </row>
        <row r="2140">
          <cell r="A2140">
            <v>40311</v>
          </cell>
          <cell r="B2140">
            <v>5.3</v>
          </cell>
          <cell r="C2140">
            <v>5.2999999999999999E-2</v>
          </cell>
        </row>
        <row r="2141">
          <cell r="A2141">
            <v>40312</v>
          </cell>
          <cell r="B2141">
            <v>5.2907999999999999</v>
          </cell>
          <cell r="C2141">
            <v>5.2907999999999997E-2</v>
          </cell>
        </row>
        <row r="2142">
          <cell r="A2142">
            <v>40315</v>
          </cell>
          <cell r="B2142">
            <v>5.3243</v>
          </cell>
          <cell r="C2142">
            <v>5.3242999999999999E-2</v>
          </cell>
        </row>
        <row r="2143">
          <cell r="A2143">
            <v>40316</v>
          </cell>
          <cell r="B2143">
            <v>5.2347000000000001</v>
          </cell>
          <cell r="C2143">
            <v>5.2347000000000005E-2</v>
          </cell>
        </row>
        <row r="2144">
          <cell r="A2144">
            <v>40317</v>
          </cell>
          <cell r="B2144">
            <v>5.3047000000000004</v>
          </cell>
          <cell r="C2144">
            <v>5.3047000000000004E-2</v>
          </cell>
        </row>
        <row r="2145">
          <cell r="A2145">
            <v>40318</v>
          </cell>
          <cell r="B2145">
            <v>5.2370000000000001</v>
          </cell>
          <cell r="C2145">
            <v>5.237E-2</v>
          </cell>
        </row>
        <row r="2146">
          <cell r="A2146">
            <v>40319</v>
          </cell>
          <cell r="B2146">
            <v>5.2884000000000002</v>
          </cell>
          <cell r="C2146">
            <v>5.2884E-2</v>
          </cell>
        </row>
        <row r="2147">
          <cell r="A2147">
            <v>40322</v>
          </cell>
          <cell r="B2147">
            <v>5.2873999999999999</v>
          </cell>
          <cell r="C2147">
            <v>5.2873999999999997E-2</v>
          </cell>
        </row>
        <row r="2148">
          <cell r="A2148">
            <v>40323</v>
          </cell>
          <cell r="B2148">
            <v>5.2188999999999997</v>
          </cell>
          <cell r="C2148">
            <v>5.2188999999999999E-2</v>
          </cell>
        </row>
        <row r="2149">
          <cell r="A2149">
            <v>40324</v>
          </cell>
          <cell r="B2149">
            <v>5.2775999999999996</v>
          </cell>
          <cell r="C2149">
            <v>5.2775999999999997E-2</v>
          </cell>
        </row>
        <row r="2150">
          <cell r="A2150">
            <v>40325</v>
          </cell>
          <cell r="B2150">
            <v>5.3739999999999997</v>
          </cell>
          <cell r="C2150">
            <v>5.3739999999999996E-2</v>
          </cell>
        </row>
        <row r="2151">
          <cell r="A2151">
            <v>40326</v>
          </cell>
          <cell r="B2151">
            <v>5.2962999999999996</v>
          </cell>
          <cell r="C2151">
            <v>5.2962999999999996E-2</v>
          </cell>
        </row>
        <row r="2152">
          <cell r="A2152">
            <v>40329</v>
          </cell>
          <cell r="B2152">
            <v>5.3581000000000003</v>
          </cell>
          <cell r="C2152">
            <v>5.3581000000000004E-2</v>
          </cell>
        </row>
        <row r="2153">
          <cell r="A2153">
            <v>40330</v>
          </cell>
          <cell r="B2153">
            <v>5.3136999999999999</v>
          </cell>
          <cell r="C2153">
            <v>5.3136999999999997E-2</v>
          </cell>
        </row>
        <row r="2154">
          <cell r="A2154">
            <v>40331</v>
          </cell>
          <cell r="B2154">
            <v>5.3697999999999997</v>
          </cell>
          <cell r="C2154">
            <v>5.3697999999999996E-2</v>
          </cell>
        </row>
        <row r="2155">
          <cell r="A2155">
            <v>40332</v>
          </cell>
          <cell r="B2155">
            <v>5.3743999999999996</v>
          </cell>
          <cell r="C2155">
            <v>5.3743999999999993E-2</v>
          </cell>
        </row>
        <row r="2156">
          <cell r="A2156">
            <v>40333</v>
          </cell>
          <cell r="B2156">
            <v>5.3002000000000002</v>
          </cell>
          <cell r="C2156">
            <v>5.3002000000000001E-2</v>
          </cell>
        </row>
        <row r="2157">
          <cell r="A2157">
            <v>40336</v>
          </cell>
          <cell r="B2157">
            <v>5.3041</v>
          </cell>
          <cell r="C2157">
            <v>5.3040999999999998E-2</v>
          </cell>
        </row>
        <row r="2158">
          <cell r="A2158">
            <v>40337</v>
          </cell>
          <cell r="B2158">
            <v>5.3121</v>
          </cell>
          <cell r="C2158">
            <v>5.3121000000000002E-2</v>
          </cell>
        </row>
        <row r="2159">
          <cell r="A2159">
            <v>40338</v>
          </cell>
          <cell r="B2159">
            <v>5.3479000000000001</v>
          </cell>
          <cell r="C2159">
            <v>5.3478999999999999E-2</v>
          </cell>
        </row>
        <row r="2160">
          <cell r="A2160">
            <v>40339</v>
          </cell>
          <cell r="B2160">
            <v>5.3978999999999999</v>
          </cell>
          <cell r="C2160">
            <v>5.3978999999999999E-2</v>
          </cell>
        </row>
        <row r="2161">
          <cell r="A2161">
            <v>40340</v>
          </cell>
          <cell r="B2161">
            <v>5.3855000000000004</v>
          </cell>
          <cell r="C2161">
            <v>5.3855000000000007E-2</v>
          </cell>
        </row>
        <row r="2162">
          <cell r="A2162">
            <v>40343</v>
          </cell>
          <cell r="B2162">
            <v>5.4241999999999999</v>
          </cell>
          <cell r="C2162">
            <v>5.4241999999999999E-2</v>
          </cell>
        </row>
        <row r="2163">
          <cell r="A2163">
            <v>40344</v>
          </cell>
          <cell r="B2163">
            <v>5.4040999999999997</v>
          </cell>
          <cell r="C2163">
            <v>5.4040999999999999E-2</v>
          </cell>
        </row>
        <row r="2164">
          <cell r="A2164">
            <v>40345</v>
          </cell>
          <cell r="B2164">
            <v>5.3524000000000003</v>
          </cell>
          <cell r="C2164">
            <v>5.3524000000000002E-2</v>
          </cell>
        </row>
        <row r="2165">
          <cell r="A2165">
            <v>40346</v>
          </cell>
          <cell r="B2165">
            <v>5.3216000000000001</v>
          </cell>
          <cell r="C2165">
            <v>5.3215999999999999E-2</v>
          </cell>
        </row>
        <row r="2166">
          <cell r="A2166">
            <v>40347</v>
          </cell>
          <cell r="B2166">
            <v>5.3262999999999998</v>
          </cell>
          <cell r="C2166">
            <v>5.3262999999999998E-2</v>
          </cell>
        </row>
        <row r="2167">
          <cell r="A2167">
            <v>40350</v>
          </cell>
          <cell r="B2167">
            <v>5.3331999999999997</v>
          </cell>
          <cell r="C2167">
            <v>5.3331999999999997E-2</v>
          </cell>
        </row>
        <row r="2168">
          <cell r="A2168">
            <v>40351</v>
          </cell>
          <cell r="B2168">
            <v>5.2786</v>
          </cell>
          <cell r="C2168">
            <v>5.2786E-2</v>
          </cell>
        </row>
        <row r="2169">
          <cell r="A2169">
            <v>40352</v>
          </cell>
          <cell r="B2169">
            <v>5.2671000000000001</v>
          </cell>
          <cell r="C2169">
            <v>5.2671000000000003E-2</v>
          </cell>
        </row>
        <row r="2170">
          <cell r="A2170">
            <v>40353</v>
          </cell>
          <cell r="B2170">
            <v>5.2359999999999998</v>
          </cell>
          <cell r="C2170">
            <v>5.2359999999999997E-2</v>
          </cell>
        </row>
        <row r="2171">
          <cell r="A2171">
            <v>40354</v>
          </cell>
          <cell r="B2171">
            <v>5.1976000000000004</v>
          </cell>
          <cell r="C2171">
            <v>5.1976000000000001E-2</v>
          </cell>
        </row>
        <row r="2172">
          <cell r="A2172">
            <v>40357</v>
          </cell>
          <cell r="B2172">
            <v>5.2119</v>
          </cell>
          <cell r="C2172">
            <v>5.2118999999999999E-2</v>
          </cell>
        </row>
        <row r="2173">
          <cell r="A2173">
            <v>40358</v>
          </cell>
          <cell r="B2173">
            <v>5.1924000000000001</v>
          </cell>
          <cell r="C2173">
            <v>5.1923999999999998E-2</v>
          </cell>
        </row>
        <row r="2174">
          <cell r="A2174">
            <v>40359</v>
          </cell>
          <cell r="B2174">
            <v>5.1841999999999997</v>
          </cell>
          <cell r="C2174">
            <v>5.1841999999999999E-2</v>
          </cell>
        </row>
        <row r="2175">
          <cell r="A2175">
            <v>40360</v>
          </cell>
          <cell r="B2175">
            <v>5.1791</v>
          </cell>
          <cell r="C2175">
            <v>5.1791000000000004E-2</v>
          </cell>
        </row>
        <row r="2176">
          <cell r="A2176">
            <v>40361</v>
          </cell>
          <cell r="B2176">
            <v>5.1898</v>
          </cell>
          <cell r="C2176">
            <v>5.1898E-2</v>
          </cell>
        </row>
        <row r="2177">
          <cell r="A2177">
            <v>40364</v>
          </cell>
          <cell r="B2177">
            <v>5.1688000000000001</v>
          </cell>
          <cell r="C2177">
            <v>5.1687999999999998E-2</v>
          </cell>
        </row>
        <row r="2178">
          <cell r="A2178">
            <v>40365</v>
          </cell>
          <cell r="B2178">
            <v>5.1814999999999998</v>
          </cell>
          <cell r="C2178">
            <v>5.1815E-2</v>
          </cell>
        </row>
        <row r="2179">
          <cell r="A2179">
            <v>40366</v>
          </cell>
          <cell r="B2179">
            <v>5.2568000000000001</v>
          </cell>
          <cell r="C2179">
            <v>5.2568000000000004E-2</v>
          </cell>
        </row>
        <row r="2180">
          <cell r="A2180">
            <v>40367</v>
          </cell>
          <cell r="B2180">
            <v>5.2149999999999999</v>
          </cell>
          <cell r="C2180">
            <v>5.2150000000000002E-2</v>
          </cell>
        </row>
        <row r="2181">
          <cell r="A2181">
            <v>40368</v>
          </cell>
          <cell r="B2181">
            <v>5.2439999999999998</v>
          </cell>
          <cell r="C2181">
            <v>5.2440000000000001E-2</v>
          </cell>
        </row>
        <row r="2182">
          <cell r="A2182">
            <v>40371</v>
          </cell>
          <cell r="B2182">
            <v>5.2184999999999997</v>
          </cell>
          <cell r="C2182">
            <v>5.2184999999999995E-2</v>
          </cell>
        </row>
        <row r="2183">
          <cell r="A2183">
            <v>40372</v>
          </cell>
          <cell r="B2183">
            <v>5.2539999999999996</v>
          </cell>
          <cell r="C2183">
            <v>5.2539999999999996E-2</v>
          </cell>
        </row>
        <row r="2184">
          <cell r="A2184">
            <v>40373</v>
          </cell>
          <cell r="B2184">
            <v>5.2534999999999998</v>
          </cell>
          <cell r="C2184">
            <v>5.2534999999999998E-2</v>
          </cell>
        </row>
        <row r="2185">
          <cell r="A2185">
            <v>40374</v>
          </cell>
          <cell r="B2185">
            <v>5.2577999999999996</v>
          </cell>
          <cell r="C2185">
            <v>5.2577999999999993E-2</v>
          </cell>
        </row>
        <row r="2186">
          <cell r="A2186">
            <v>40375</v>
          </cell>
          <cell r="B2186">
            <v>5.1848000000000001</v>
          </cell>
          <cell r="C2186">
            <v>5.1847999999999998E-2</v>
          </cell>
        </row>
        <row r="2187">
          <cell r="A2187">
            <v>40378</v>
          </cell>
          <cell r="B2187">
            <v>5.2015000000000002</v>
          </cell>
          <cell r="C2187">
            <v>5.2015000000000006E-2</v>
          </cell>
        </row>
        <row r="2188">
          <cell r="A2188">
            <v>40379</v>
          </cell>
          <cell r="B2188">
            <v>5.2408000000000001</v>
          </cell>
          <cell r="C2188">
            <v>5.2408000000000003E-2</v>
          </cell>
        </row>
        <row r="2189">
          <cell r="A2189">
            <v>40380</v>
          </cell>
          <cell r="B2189">
            <v>5.1928000000000001</v>
          </cell>
          <cell r="C2189">
            <v>5.1928000000000002E-2</v>
          </cell>
        </row>
        <row r="2190">
          <cell r="A2190">
            <v>40381</v>
          </cell>
          <cell r="B2190">
            <v>5.2775999999999996</v>
          </cell>
          <cell r="C2190">
            <v>5.2775999999999997E-2</v>
          </cell>
        </row>
        <row r="2191">
          <cell r="A2191">
            <v>40382</v>
          </cell>
          <cell r="B2191">
            <v>5.2728000000000002</v>
          </cell>
          <cell r="C2191">
            <v>5.2728000000000004E-2</v>
          </cell>
        </row>
        <row r="2192">
          <cell r="A2192">
            <v>40385</v>
          </cell>
          <cell r="B2192">
            <v>5.2645</v>
          </cell>
          <cell r="C2192">
            <v>5.2644999999999997E-2</v>
          </cell>
        </row>
        <row r="2193">
          <cell r="A2193">
            <v>40386</v>
          </cell>
          <cell r="B2193">
            <v>5.2976999999999999</v>
          </cell>
          <cell r="C2193">
            <v>5.2976999999999996E-2</v>
          </cell>
        </row>
        <row r="2194">
          <cell r="A2194">
            <v>40387</v>
          </cell>
          <cell r="B2194">
            <v>5.2572000000000001</v>
          </cell>
          <cell r="C2194">
            <v>5.2572000000000001E-2</v>
          </cell>
        </row>
        <row r="2195">
          <cell r="A2195">
            <v>40388</v>
          </cell>
          <cell r="B2195">
            <v>5.258</v>
          </cell>
          <cell r="C2195">
            <v>5.2580000000000002E-2</v>
          </cell>
        </row>
        <row r="2196">
          <cell r="A2196">
            <v>40389</v>
          </cell>
          <cell r="B2196">
            <v>5.19</v>
          </cell>
          <cell r="C2196">
            <v>5.1900000000000002E-2</v>
          </cell>
        </row>
        <row r="2197">
          <cell r="A2197">
            <v>40392</v>
          </cell>
          <cell r="B2197">
            <v>5.1896000000000004</v>
          </cell>
          <cell r="C2197">
            <v>5.1896000000000005E-2</v>
          </cell>
        </row>
        <row r="2198">
          <cell r="A2198">
            <v>40393</v>
          </cell>
          <cell r="B2198">
            <v>5.1908000000000003</v>
          </cell>
          <cell r="C2198">
            <v>5.1908000000000003E-2</v>
          </cell>
        </row>
        <row r="2199">
          <cell r="A2199">
            <v>40394</v>
          </cell>
          <cell r="B2199">
            <v>5.1882999999999999</v>
          </cell>
          <cell r="C2199">
            <v>5.1882999999999999E-2</v>
          </cell>
        </row>
        <row r="2200">
          <cell r="A2200">
            <v>40395</v>
          </cell>
          <cell r="B2200">
            <v>5.1292</v>
          </cell>
          <cell r="C2200">
            <v>5.1291999999999997E-2</v>
          </cell>
        </row>
        <row r="2201">
          <cell r="A2201">
            <v>40396</v>
          </cell>
          <cell r="B2201">
            <v>5.1361999999999997</v>
          </cell>
          <cell r="C2201">
            <v>5.1361999999999998E-2</v>
          </cell>
        </row>
        <row r="2202">
          <cell r="A2202">
            <v>40399</v>
          </cell>
          <cell r="B2202">
            <v>5.1227999999999998</v>
          </cell>
          <cell r="C2202">
            <v>5.1227999999999996E-2</v>
          </cell>
        </row>
        <row r="2203">
          <cell r="A2203">
            <v>40400</v>
          </cell>
          <cell r="B2203">
            <v>5.1094999999999997</v>
          </cell>
          <cell r="C2203">
            <v>5.1094999999999995E-2</v>
          </cell>
        </row>
        <row r="2204">
          <cell r="A2204">
            <v>40401</v>
          </cell>
          <cell r="B2204">
            <v>5.0915999999999997</v>
          </cell>
          <cell r="C2204">
            <v>5.0915999999999996E-2</v>
          </cell>
        </row>
        <row r="2205">
          <cell r="A2205">
            <v>40402</v>
          </cell>
          <cell r="B2205">
            <v>5.1181000000000001</v>
          </cell>
          <cell r="C2205">
            <v>5.1181000000000004E-2</v>
          </cell>
        </row>
        <row r="2206">
          <cell r="A2206">
            <v>40403</v>
          </cell>
          <cell r="B2206">
            <v>5.0740999999999996</v>
          </cell>
          <cell r="C2206">
            <v>5.0740999999999994E-2</v>
          </cell>
        </row>
        <row r="2207">
          <cell r="A2207">
            <v>40406</v>
          </cell>
          <cell r="B2207">
            <v>5.0347999999999997</v>
          </cell>
          <cell r="C2207">
            <v>5.0347999999999997E-2</v>
          </cell>
        </row>
        <row r="2208">
          <cell r="A2208">
            <v>40407</v>
          </cell>
          <cell r="B2208">
            <v>5.0628000000000002</v>
          </cell>
          <cell r="C2208">
            <v>5.0627999999999999E-2</v>
          </cell>
        </row>
        <row r="2209">
          <cell r="A2209">
            <v>40408</v>
          </cell>
          <cell r="B2209">
            <v>5.0401999999999996</v>
          </cell>
          <cell r="C2209">
            <v>5.0401999999999995E-2</v>
          </cell>
        </row>
        <row r="2210">
          <cell r="A2210">
            <v>40409</v>
          </cell>
          <cell r="B2210">
            <v>5.0133999999999999</v>
          </cell>
          <cell r="C2210">
            <v>5.0133999999999998E-2</v>
          </cell>
        </row>
        <row r="2211">
          <cell r="A2211">
            <v>40410</v>
          </cell>
          <cell r="B2211">
            <v>5.0107999999999997</v>
          </cell>
          <cell r="C2211">
            <v>5.0108E-2</v>
          </cell>
        </row>
        <row r="2212">
          <cell r="A2212">
            <v>40413</v>
          </cell>
          <cell r="B2212">
            <v>5.0090000000000003</v>
          </cell>
          <cell r="C2212">
            <v>5.0090000000000003E-2</v>
          </cell>
        </row>
        <row r="2213">
          <cell r="A2213">
            <v>40414</v>
          </cell>
          <cell r="B2213">
            <v>5.0122</v>
          </cell>
          <cell r="C2213">
            <v>5.0122E-2</v>
          </cell>
        </row>
        <row r="2214">
          <cell r="A2214">
            <v>40415</v>
          </cell>
          <cell r="B2214">
            <v>4.9798</v>
          </cell>
          <cell r="C2214">
            <v>4.9798000000000002E-2</v>
          </cell>
        </row>
        <row r="2215">
          <cell r="A2215">
            <v>40416</v>
          </cell>
          <cell r="B2215">
            <v>4.9310999999999998</v>
          </cell>
          <cell r="C2215">
            <v>4.9311000000000001E-2</v>
          </cell>
        </row>
        <row r="2216">
          <cell r="A2216">
            <v>40417</v>
          </cell>
          <cell r="B2216">
            <v>5.0227000000000004</v>
          </cell>
          <cell r="C2216">
            <v>5.0227000000000001E-2</v>
          </cell>
        </row>
        <row r="2217">
          <cell r="A2217">
            <v>40420</v>
          </cell>
          <cell r="B2217">
            <v>4.9451000000000001</v>
          </cell>
          <cell r="C2217">
            <v>4.9451000000000002E-2</v>
          </cell>
        </row>
        <row r="2218">
          <cell r="A2218">
            <v>40421</v>
          </cell>
          <cell r="B2218">
            <v>4.9825999999999997</v>
          </cell>
          <cell r="C2218">
            <v>4.9825999999999995E-2</v>
          </cell>
        </row>
        <row r="2219">
          <cell r="A2219">
            <v>40422</v>
          </cell>
          <cell r="B2219">
            <v>5.0585000000000004</v>
          </cell>
          <cell r="C2219">
            <v>5.0585000000000005E-2</v>
          </cell>
        </row>
        <row r="2220">
          <cell r="A2220">
            <v>40423</v>
          </cell>
          <cell r="B2220">
            <v>5.0930999999999997</v>
          </cell>
          <cell r="C2220">
            <v>5.0930999999999997E-2</v>
          </cell>
        </row>
        <row r="2221">
          <cell r="A2221">
            <v>40424</v>
          </cell>
          <cell r="B2221">
            <v>5.1131000000000002</v>
          </cell>
          <cell r="C2221">
            <v>5.1131000000000003E-2</v>
          </cell>
        </row>
        <row r="2222">
          <cell r="A2222">
            <v>40427</v>
          </cell>
          <cell r="B2222">
            <v>5.1142000000000003</v>
          </cell>
          <cell r="C2222">
            <v>5.1142E-2</v>
          </cell>
        </row>
        <row r="2223">
          <cell r="A2223">
            <v>40428</v>
          </cell>
          <cell r="B2223">
            <v>4.9987000000000004</v>
          </cell>
          <cell r="C2223">
            <v>4.9987000000000004E-2</v>
          </cell>
        </row>
        <row r="2224">
          <cell r="A2224">
            <v>40429</v>
          </cell>
          <cell r="B2224">
            <v>5.1071999999999997</v>
          </cell>
          <cell r="C2224">
            <v>5.1071999999999999E-2</v>
          </cell>
        </row>
        <row r="2225">
          <cell r="A2225">
            <v>40430</v>
          </cell>
          <cell r="B2225">
            <v>5.0747</v>
          </cell>
          <cell r="C2225">
            <v>5.0747E-2</v>
          </cell>
        </row>
        <row r="2226">
          <cell r="A2226">
            <v>40431</v>
          </cell>
          <cell r="B2226">
            <v>5.0804999999999998</v>
          </cell>
          <cell r="C2226">
            <v>5.0804999999999996E-2</v>
          </cell>
        </row>
        <row r="2227">
          <cell r="A2227">
            <v>40434</v>
          </cell>
          <cell r="B2227">
            <v>5.0717999999999996</v>
          </cell>
          <cell r="C2227">
            <v>5.0717999999999999E-2</v>
          </cell>
        </row>
        <row r="2228">
          <cell r="A2228">
            <v>40435</v>
          </cell>
          <cell r="B2228">
            <v>5.0903999999999998</v>
          </cell>
          <cell r="C2228">
            <v>5.0903999999999998E-2</v>
          </cell>
        </row>
        <row r="2229">
          <cell r="A2229">
            <v>40436</v>
          </cell>
          <cell r="B2229">
            <v>5.0727000000000002</v>
          </cell>
          <cell r="C2229">
            <v>5.0727000000000001E-2</v>
          </cell>
        </row>
        <row r="2230">
          <cell r="A2230">
            <v>40437</v>
          </cell>
          <cell r="B2230">
            <v>5.0719000000000003</v>
          </cell>
          <cell r="C2230">
            <v>5.0719E-2</v>
          </cell>
        </row>
        <row r="2231">
          <cell r="A2231">
            <v>40438</v>
          </cell>
          <cell r="B2231">
            <v>5.0388999999999999</v>
          </cell>
          <cell r="C2231">
            <v>5.0388999999999996E-2</v>
          </cell>
        </row>
        <row r="2232">
          <cell r="A2232">
            <v>40441</v>
          </cell>
          <cell r="B2232">
            <v>5.0532000000000004</v>
          </cell>
          <cell r="C2232">
            <v>5.0532000000000001E-2</v>
          </cell>
        </row>
        <row r="2233">
          <cell r="A2233">
            <v>40442</v>
          </cell>
          <cell r="B2233">
            <v>5.0286999999999997</v>
          </cell>
          <cell r="C2233">
            <v>5.0286999999999998E-2</v>
          </cell>
        </row>
        <row r="2234">
          <cell r="A2234">
            <v>40443</v>
          </cell>
          <cell r="B2234">
            <v>4.9618000000000002</v>
          </cell>
          <cell r="C2234">
            <v>4.9618000000000002E-2</v>
          </cell>
        </row>
        <row r="2235">
          <cell r="A2235">
            <v>40444</v>
          </cell>
          <cell r="B2235">
            <v>4.9524999999999997</v>
          </cell>
          <cell r="C2235">
            <v>4.9525E-2</v>
          </cell>
        </row>
        <row r="2236">
          <cell r="A2236">
            <v>40445</v>
          </cell>
          <cell r="B2236">
            <v>4.9478</v>
          </cell>
          <cell r="C2236">
            <v>4.9478000000000001E-2</v>
          </cell>
        </row>
        <row r="2237">
          <cell r="A2237">
            <v>40448</v>
          </cell>
          <cell r="B2237">
            <v>4.8776999999999999</v>
          </cell>
          <cell r="C2237">
            <v>4.8777000000000001E-2</v>
          </cell>
        </row>
        <row r="2238">
          <cell r="A2238">
            <v>40449</v>
          </cell>
          <cell r="B2238">
            <v>4.8826999999999998</v>
          </cell>
          <cell r="C2238">
            <v>4.8826999999999995E-2</v>
          </cell>
        </row>
        <row r="2239">
          <cell r="A2239">
            <v>40450</v>
          </cell>
          <cell r="B2239">
            <v>4.8705999999999996</v>
          </cell>
          <cell r="C2239">
            <v>4.8705999999999999E-2</v>
          </cell>
        </row>
        <row r="2240">
          <cell r="A2240">
            <v>40451</v>
          </cell>
          <cell r="B2240">
            <v>4.8609999999999998</v>
          </cell>
          <cell r="C2240">
            <v>4.861E-2</v>
          </cell>
        </row>
        <row r="2241">
          <cell r="A2241">
            <v>40452</v>
          </cell>
          <cell r="B2241">
            <v>4.8639000000000001</v>
          </cell>
          <cell r="C2241">
            <v>4.8639000000000002E-2</v>
          </cell>
        </row>
        <row r="2242">
          <cell r="A2242">
            <v>40455</v>
          </cell>
          <cell r="B2242">
            <v>4.8452999999999999</v>
          </cell>
          <cell r="C2242">
            <v>4.8452999999999996E-2</v>
          </cell>
        </row>
        <row r="2243">
          <cell r="A2243">
            <v>40456</v>
          </cell>
          <cell r="B2243">
            <v>4.9058000000000002</v>
          </cell>
          <cell r="C2243">
            <v>4.9058000000000004E-2</v>
          </cell>
        </row>
        <row r="2244">
          <cell r="A2244">
            <v>40457</v>
          </cell>
          <cell r="B2244">
            <v>4.8547000000000002</v>
          </cell>
          <cell r="C2244">
            <v>4.8547E-2</v>
          </cell>
        </row>
        <row r="2245">
          <cell r="A2245">
            <v>40458</v>
          </cell>
          <cell r="B2245">
            <v>4.9222000000000001</v>
          </cell>
          <cell r="C2245">
            <v>4.9222000000000002E-2</v>
          </cell>
        </row>
        <row r="2246">
          <cell r="A2246">
            <v>40459</v>
          </cell>
          <cell r="B2246">
            <v>4.8868999999999998</v>
          </cell>
          <cell r="C2246">
            <v>4.8868999999999996E-2</v>
          </cell>
        </row>
        <row r="2247">
          <cell r="A2247">
            <v>40462</v>
          </cell>
          <cell r="B2247">
            <v>4.8875000000000002</v>
          </cell>
          <cell r="C2247">
            <v>4.8875000000000002E-2</v>
          </cell>
        </row>
        <row r="2248">
          <cell r="A2248">
            <v>40463</v>
          </cell>
          <cell r="B2248">
            <v>4.9720000000000004</v>
          </cell>
          <cell r="C2248">
            <v>4.9720000000000007E-2</v>
          </cell>
        </row>
        <row r="2249">
          <cell r="A2249">
            <v>40464</v>
          </cell>
          <cell r="B2249">
            <v>4.9626999999999999</v>
          </cell>
          <cell r="C2249">
            <v>4.9626999999999998E-2</v>
          </cell>
        </row>
        <row r="2250">
          <cell r="A2250">
            <v>40465</v>
          </cell>
          <cell r="B2250">
            <v>4.9820000000000002</v>
          </cell>
          <cell r="C2250">
            <v>4.9820000000000003E-2</v>
          </cell>
        </row>
        <row r="2251">
          <cell r="A2251">
            <v>40466</v>
          </cell>
          <cell r="B2251">
            <v>5.0008999999999997</v>
          </cell>
          <cell r="C2251">
            <v>5.0008999999999998E-2</v>
          </cell>
        </row>
        <row r="2252">
          <cell r="A2252">
            <v>40469</v>
          </cell>
          <cell r="B2252">
            <v>4.9668999999999999</v>
          </cell>
          <cell r="C2252">
            <v>4.9668999999999998E-2</v>
          </cell>
        </row>
        <row r="2253">
          <cell r="A2253">
            <v>40470</v>
          </cell>
          <cell r="B2253">
            <v>4.9619</v>
          </cell>
          <cell r="C2253">
            <v>4.9618999999999996E-2</v>
          </cell>
        </row>
        <row r="2254">
          <cell r="A2254">
            <v>40471</v>
          </cell>
          <cell r="B2254">
            <v>4.9756</v>
          </cell>
          <cell r="C2254">
            <v>4.9756000000000002E-2</v>
          </cell>
        </row>
        <row r="2255">
          <cell r="A2255">
            <v>40472</v>
          </cell>
          <cell r="B2255">
            <v>4.9211999999999998</v>
          </cell>
          <cell r="C2255">
            <v>4.9211999999999999E-2</v>
          </cell>
        </row>
        <row r="2256">
          <cell r="A2256">
            <v>40473</v>
          </cell>
          <cell r="B2256">
            <v>4.9298000000000002</v>
          </cell>
          <cell r="C2256">
            <v>4.9298000000000002E-2</v>
          </cell>
        </row>
        <row r="2257">
          <cell r="A2257">
            <v>40476</v>
          </cell>
          <cell r="B2257">
            <v>4.9223999999999997</v>
          </cell>
          <cell r="C2257">
            <v>4.9223999999999997E-2</v>
          </cell>
        </row>
        <row r="2258">
          <cell r="A2258">
            <v>40477</v>
          </cell>
          <cell r="B2258">
            <v>4.9447000000000001</v>
          </cell>
          <cell r="C2258">
            <v>4.9446999999999998E-2</v>
          </cell>
        </row>
        <row r="2259">
          <cell r="A2259">
            <v>40478</v>
          </cell>
          <cell r="B2259">
            <v>4.9752999999999998</v>
          </cell>
          <cell r="C2259">
            <v>4.9752999999999999E-2</v>
          </cell>
        </row>
        <row r="2260">
          <cell r="A2260">
            <v>40479</v>
          </cell>
          <cell r="B2260">
            <v>4.9504999999999999</v>
          </cell>
          <cell r="C2260">
            <v>4.9505E-2</v>
          </cell>
        </row>
        <row r="2261">
          <cell r="A2261">
            <v>40480</v>
          </cell>
          <cell r="B2261">
            <v>4.9329999999999998</v>
          </cell>
          <cell r="C2261">
            <v>4.9329999999999999E-2</v>
          </cell>
        </row>
        <row r="2262">
          <cell r="A2262">
            <v>40483</v>
          </cell>
          <cell r="B2262">
            <v>4.9702999999999999</v>
          </cell>
          <cell r="C2262">
            <v>4.9702999999999997E-2</v>
          </cell>
        </row>
        <row r="2263">
          <cell r="A2263">
            <v>40484</v>
          </cell>
          <cell r="B2263">
            <v>4.9160000000000004</v>
          </cell>
          <cell r="C2263">
            <v>4.9160000000000002E-2</v>
          </cell>
        </row>
        <row r="2264">
          <cell r="A2264">
            <v>40485</v>
          </cell>
          <cell r="B2264">
            <v>4.9409999999999998</v>
          </cell>
          <cell r="C2264">
            <v>4.9409999999999996E-2</v>
          </cell>
        </row>
        <row r="2265">
          <cell r="A2265">
            <v>40486</v>
          </cell>
          <cell r="B2265">
            <v>4.9161000000000001</v>
          </cell>
          <cell r="C2265">
            <v>4.9161000000000003E-2</v>
          </cell>
        </row>
        <row r="2266">
          <cell r="A2266">
            <v>40487</v>
          </cell>
          <cell r="B2266">
            <v>4.9534000000000002</v>
          </cell>
          <cell r="C2266">
            <v>4.9534000000000002E-2</v>
          </cell>
        </row>
        <row r="2267">
          <cell r="A2267">
            <v>40490</v>
          </cell>
          <cell r="B2267">
            <v>4.9359000000000002</v>
          </cell>
          <cell r="C2267">
            <v>4.9359E-2</v>
          </cell>
        </row>
        <row r="2268">
          <cell r="A2268">
            <v>40491</v>
          </cell>
          <cell r="B2268">
            <v>4.9701000000000004</v>
          </cell>
          <cell r="C2268">
            <v>4.9701000000000002E-2</v>
          </cell>
        </row>
        <row r="2269">
          <cell r="A2269">
            <v>40492</v>
          </cell>
          <cell r="B2269">
            <v>4.9390000000000001</v>
          </cell>
          <cell r="C2269">
            <v>4.9390000000000003E-2</v>
          </cell>
        </row>
        <row r="2270">
          <cell r="A2270">
            <v>40493</v>
          </cell>
          <cell r="B2270">
            <v>4.9366000000000003</v>
          </cell>
          <cell r="C2270">
            <v>4.9366E-2</v>
          </cell>
        </row>
        <row r="2271">
          <cell r="A2271">
            <v>40494</v>
          </cell>
          <cell r="B2271">
            <v>4.9707999999999997</v>
          </cell>
          <cell r="C2271">
            <v>4.9707999999999995E-2</v>
          </cell>
        </row>
        <row r="2272">
          <cell r="A2272">
            <v>40497</v>
          </cell>
          <cell r="B2272">
            <v>5.0822000000000003</v>
          </cell>
          <cell r="C2272">
            <v>5.0822000000000006E-2</v>
          </cell>
        </row>
        <row r="2273">
          <cell r="A2273">
            <v>40498</v>
          </cell>
          <cell r="B2273">
            <v>5.0204000000000004</v>
          </cell>
          <cell r="C2273">
            <v>5.0204000000000006E-2</v>
          </cell>
        </row>
        <row r="2274">
          <cell r="A2274">
            <v>40499</v>
          </cell>
          <cell r="B2274">
            <v>5.0243000000000002</v>
          </cell>
          <cell r="C2274">
            <v>5.0243000000000003E-2</v>
          </cell>
        </row>
        <row r="2275">
          <cell r="A2275">
            <v>40500</v>
          </cell>
          <cell r="B2275">
            <v>5.0419</v>
          </cell>
          <cell r="C2275">
            <v>5.0418999999999999E-2</v>
          </cell>
        </row>
        <row r="2276">
          <cell r="A2276">
            <v>40501</v>
          </cell>
          <cell r="B2276">
            <v>5.0316999999999998</v>
          </cell>
          <cell r="C2276">
            <v>5.0317000000000001E-2</v>
          </cell>
        </row>
        <row r="2277">
          <cell r="A2277">
            <v>40504</v>
          </cell>
          <cell r="B2277">
            <v>5.0010000000000003</v>
          </cell>
          <cell r="C2277">
            <v>5.0010000000000006E-2</v>
          </cell>
        </row>
        <row r="2278">
          <cell r="A2278">
            <v>40505</v>
          </cell>
          <cell r="B2278">
            <v>5.0435999999999996</v>
          </cell>
          <cell r="C2278">
            <v>5.0435999999999995E-2</v>
          </cell>
        </row>
        <row r="2279">
          <cell r="A2279">
            <v>40506</v>
          </cell>
          <cell r="B2279">
            <v>5.0476000000000001</v>
          </cell>
          <cell r="C2279">
            <v>5.0476E-2</v>
          </cell>
        </row>
        <row r="2280">
          <cell r="A2280">
            <v>40507</v>
          </cell>
          <cell r="B2280">
            <v>5.0354000000000001</v>
          </cell>
          <cell r="C2280">
            <v>5.0354000000000003E-2</v>
          </cell>
        </row>
        <row r="2281">
          <cell r="A2281">
            <v>40508</v>
          </cell>
          <cell r="B2281">
            <v>5.0193000000000003</v>
          </cell>
          <cell r="C2281">
            <v>5.0193000000000002E-2</v>
          </cell>
        </row>
        <row r="2282">
          <cell r="A2282">
            <v>40511</v>
          </cell>
          <cell r="B2282">
            <v>4.9801000000000002</v>
          </cell>
          <cell r="C2282">
            <v>4.9801000000000005E-2</v>
          </cell>
        </row>
        <row r="2283">
          <cell r="A2283">
            <v>40512</v>
          </cell>
          <cell r="B2283">
            <v>4.9516</v>
          </cell>
          <cell r="C2283">
            <v>4.9515999999999998E-2</v>
          </cell>
        </row>
        <row r="2284">
          <cell r="A2284">
            <v>40513</v>
          </cell>
          <cell r="B2284">
            <v>5.0289999999999999</v>
          </cell>
          <cell r="C2284">
            <v>5.0290000000000001E-2</v>
          </cell>
        </row>
        <row r="2285">
          <cell r="A2285">
            <v>40514</v>
          </cell>
          <cell r="B2285">
            <v>5.0256999999999996</v>
          </cell>
          <cell r="C2285">
            <v>5.0256999999999996E-2</v>
          </cell>
        </row>
        <row r="2286">
          <cell r="A2286">
            <v>40515</v>
          </cell>
          <cell r="B2286">
            <v>5.0488</v>
          </cell>
          <cell r="C2286">
            <v>5.0487999999999998E-2</v>
          </cell>
        </row>
        <row r="2287">
          <cell r="A2287">
            <v>40518</v>
          </cell>
          <cell r="B2287">
            <v>5.0160999999999998</v>
          </cell>
          <cell r="C2287">
            <v>5.0160999999999997E-2</v>
          </cell>
        </row>
        <row r="2288">
          <cell r="A2288">
            <v>40519</v>
          </cell>
          <cell r="B2288">
            <v>5.0814000000000004</v>
          </cell>
          <cell r="C2288">
            <v>5.0814000000000005E-2</v>
          </cell>
        </row>
        <row r="2289">
          <cell r="A2289">
            <v>40520</v>
          </cell>
          <cell r="B2289">
            <v>5.0829000000000004</v>
          </cell>
          <cell r="C2289">
            <v>5.0829000000000006E-2</v>
          </cell>
        </row>
        <row r="2290">
          <cell r="A2290">
            <v>40521</v>
          </cell>
          <cell r="B2290">
            <v>5.1013999999999999</v>
          </cell>
          <cell r="C2290">
            <v>5.1013999999999997E-2</v>
          </cell>
        </row>
        <row r="2291">
          <cell r="A2291">
            <v>40522</v>
          </cell>
          <cell r="B2291">
            <v>5.1277999999999997</v>
          </cell>
          <cell r="C2291">
            <v>5.1277999999999997E-2</v>
          </cell>
        </row>
        <row r="2292">
          <cell r="A2292">
            <v>40525</v>
          </cell>
          <cell r="B2292">
            <v>5.0750999999999999</v>
          </cell>
          <cell r="C2292">
            <v>5.0750999999999998E-2</v>
          </cell>
        </row>
        <row r="2293">
          <cell r="A2293">
            <v>40526</v>
          </cell>
          <cell r="B2293">
            <v>5.1824000000000003</v>
          </cell>
          <cell r="C2293">
            <v>5.1824000000000002E-2</v>
          </cell>
        </row>
        <row r="2294">
          <cell r="A2294">
            <v>40527</v>
          </cell>
          <cell r="B2294">
            <v>5.1458000000000004</v>
          </cell>
          <cell r="C2294">
            <v>5.1458000000000004E-2</v>
          </cell>
        </row>
        <row r="2295">
          <cell r="A2295">
            <v>40528</v>
          </cell>
          <cell r="B2295">
            <v>5.1078000000000001</v>
          </cell>
          <cell r="C2295">
            <v>5.1077999999999998E-2</v>
          </cell>
        </row>
        <row r="2296">
          <cell r="A2296">
            <v>40529</v>
          </cell>
          <cell r="B2296">
            <v>5.0376000000000003</v>
          </cell>
          <cell r="C2296">
            <v>5.0376000000000004E-2</v>
          </cell>
        </row>
        <row r="2297">
          <cell r="A2297">
            <v>40532</v>
          </cell>
          <cell r="B2297">
            <v>5.0162000000000004</v>
          </cell>
          <cell r="C2297">
            <v>5.0162000000000005E-2</v>
          </cell>
        </row>
        <row r="2298">
          <cell r="A2298">
            <v>40533</v>
          </cell>
          <cell r="B2298">
            <v>4.9790999999999999</v>
          </cell>
          <cell r="C2298">
            <v>4.9791000000000002E-2</v>
          </cell>
        </row>
        <row r="2299">
          <cell r="A2299">
            <v>40534</v>
          </cell>
          <cell r="B2299">
            <v>4.9917999999999996</v>
          </cell>
          <cell r="C2299">
            <v>4.9917999999999997E-2</v>
          </cell>
        </row>
        <row r="2300">
          <cell r="A2300">
            <v>40535</v>
          </cell>
          <cell r="B2300">
            <v>4.9850000000000003</v>
          </cell>
          <cell r="C2300">
            <v>4.9850000000000005E-2</v>
          </cell>
        </row>
        <row r="2301">
          <cell r="A2301">
            <v>40536</v>
          </cell>
          <cell r="B2301">
            <v>4.9762000000000004</v>
          </cell>
          <cell r="C2301">
            <v>4.9762000000000001E-2</v>
          </cell>
        </row>
        <row r="2302">
          <cell r="A2302">
            <v>40539</v>
          </cell>
          <cell r="B2302">
            <v>4.9775</v>
          </cell>
          <cell r="C2302">
            <v>4.9775E-2</v>
          </cell>
        </row>
        <row r="2303">
          <cell r="A2303">
            <v>40540</v>
          </cell>
          <cell r="B2303">
            <v>4.9775</v>
          </cell>
          <cell r="C2303">
            <v>4.9775E-2</v>
          </cell>
        </row>
        <row r="2304">
          <cell r="A2304">
            <v>40541</v>
          </cell>
          <cell r="B2304">
            <v>4.9612999999999996</v>
          </cell>
          <cell r="C2304">
            <v>4.9612999999999997E-2</v>
          </cell>
        </row>
        <row r="2305">
          <cell r="A2305">
            <v>40542</v>
          </cell>
          <cell r="B2305">
            <v>4.9695999999999998</v>
          </cell>
          <cell r="C2305">
            <v>4.9695999999999997E-2</v>
          </cell>
        </row>
        <row r="2306">
          <cell r="A2306">
            <v>40543</v>
          </cell>
          <cell r="B2306">
            <v>4.9607999999999999</v>
          </cell>
          <cell r="C2306">
            <v>4.9607999999999999E-2</v>
          </cell>
        </row>
        <row r="2307">
          <cell r="A2307">
            <v>40546</v>
          </cell>
          <cell r="B2307">
            <v>4.9621000000000004</v>
          </cell>
          <cell r="C2307">
            <v>4.9621000000000005E-2</v>
          </cell>
        </row>
        <row r="2308">
          <cell r="A2308">
            <v>40547</v>
          </cell>
          <cell r="B2308">
            <v>4.9915000000000003</v>
          </cell>
          <cell r="C2308">
            <v>4.9915000000000001E-2</v>
          </cell>
        </row>
        <row r="2309">
          <cell r="A2309">
            <v>40548</v>
          </cell>
          <cell r="B2309">
            <v>5.0540000000000003</v>
          </cell>
          <cell r="C2309">
            <v>5.0540000000000002E-2</v>
          </cell>
        </row>
        <row r="2310">
          <cell r="A2310">
            <v>40549</v>
          </cell>
          <cell r="B2310">
            <v>5.0346000000000002</v>
          </cell>
          <cell r="C2310">
            <v>5.0346000000000002E-2</v>
          </cell>
        </row>
        <row r="2311">
          <cell r="A2311">
            <v>40550</v>
          </cell>
          <cell r="B2311">
            <v>5.0076999999999998</v>
          </cell>
          <cell r="C2311">
            <v>5.0076999999999997E-2</v>
          </cell>
        </row>
        <row r="2312">
          <cell r="A2312">
            <v>40553</v>
          </cell>
          <cell r="B2312">
            <v>4.9942000000000002</v>
          </cell>
          <cell r="C2312">
            <v>4.9942E-2</v>
          </cell>
        </row>
        <row r="2313">
          <cell r="A2313">
            <v>40554</v>
          </cell>
          <cell r="B2313">
            <v>5.0368000000000004</v>
          </cell>
          <cell r="C2313">
            <v>5.0368000000000003E-2</v>
          </cell>
        </row>
        <row r="2314">
          <cell r="A2314">
            <v>40555</v>
          </cell>
          <cell r="B2314">
            <v>5.0560999999999998</v>
          </cell>
          <cell r="C2314">
            <v>5.0560999999999995E-2</v>
          </cell>
        </row>
        <row r="2315">
          <cell r="A2315">
            <v>40556</v>
          </cell>
          <cell r="B2315">
            <v>5.0542999999999996</v>
          </cell>
          <cell r="C2315">
            <v>5.0542999999999998E-2</v>
          </cell>
        </row>
        <row r="2316">
          <cell r="A2316">
            <v>40557</v>
          </cell>
          <cell r="B2316">
            <v>5.0861000000000001</v>
          </cell>
          <cell r="C2316">
            <v>5.0861000000000003E-2</v>
          </cell>
        </row>
        <row r="2317">
          <cell r="A2317">
            <v>40560</v>
          </cell>
          <cell r="B2317">
            <v>5.0742000000000003</v>
          </cell>
          <cell r="C2317">
            <v>5.0742000000000002E-2</v>
          </cell>
        </row>
        <row r="2318">
          <cell r="A2318">
            <v>40561</v>
          </cell>
          <cell r="B2318">
            <v>5.0998999999999999</v>
          </cell>
          <cell r="C2318">
            <v>5.0998999999999996E-2</v>
          </cell>
        </row>
        <row r="2319">
          <cell r="A2319">
            <v>40562</v>
          </cell>
          <cell r="B2319">
            <v>5.0712999999999999</v>
          </cell>
          <cell r="C2319">
            <v>5.0713000000000001E-2</v>
          </cell>
        </row>
        <row r="2320">
          <cell r="A2320">
            <v>40563</v>
          </cell>
          <cell r="B2320">
            <v>5.1383999999999999</v>
          </cell>
          <cell r="C2320">
            <v>5.1383999999999999E-2</v>
          </cell>
        </row>
        <row r="2321">
          <cell r="A2321">
            <v>40564</v>
          </cell>
          <cell r="B2321">
            <v>5.1196000000000002</v>
          </cell>
          <cell r="C2321">
            <v>5.1195999999999998E-2</v>
          </cell>
        </row>
        <row r="2322">
          <cell r="A2322">
            <v>40567</v>
          </cell>
          <cell r="B2322">
            <v>5.1372999999999998</v>
          </cell>
          <cell r="C2322">
            <v>5.1372999999999995E-2</v>
          </cell>
        </row>
        <row r="2323">
          <cell r="A2323">
            <v>40568</v>
          </cell>
          <cell r="B2323">
            <v>5.1215999999999999</v>
          </cell>
          <cell r="C2323">
            <v>5.1215999999999998E-2</v>
          </cell>
        </row>
        <row r="2324">
          <cell r="A2324">
            <v>40569</v>
          </cell>
          <cell r="B2324">
            <v>5.1452</v>
          </cell>
          <cell r="C2324">
            <v>5.1451999999999998E-2</v>
          </cell>
        </row>
        <row r="2325">
          <cell r="A2325">
            <v>40570</v>
          </cell>
          <cell r="B2325">
            <v>5.1047000000000002</v>
          </cell>
          <cell r="C2325">
            <v>5.1047000000000002E-2</v>
          </cell>
        </row>
        <row r="2326">
          <cell r="A2326">
            <v>40571</v>
          </cell>
          <cell r="B2326">
            <v>5.1051000000000002</v>
          </cell>
          <cell r="C2326">
            <v>5.1050999999999999E-2</v>
          </cell>
        </row>
        <row r="2327">
          <cell r="A2327">
            <v>40574</v>
          </cell>
          <cell r="B2327">
            <v>5.1252000000000004</v>
          </cell>
          <cell r="C2327">
            <v>5.1252000000000006E-2</v>
          </cell>
        </row>
        <row r="2328">
          <cell r="A2328">
            <v>40575</v>
          </cell>
          <cell r="B2328">
            <v>5.1627000000000001</v>
          </cell>
          <cell r="C2328">
            <v>5.1626999999999999E-2</v>
          </cell>
        </row>
        <row r="2329">
          <cell r="A2329">
            <v>40576</v>
          </cell>
          <cell r="B2329">
            <v>5.1662999999999997</v>
          </cell>
          <cell r="C2329">
            <v>5.1662999999999994E-2</v>
          </cell>
        </row>
        <row r="2330">
          <cell r="A2330">
            <v>40577</v>
          </cell>
          <cell r="B2330">
            <v>5.1879999999999997</v>
          </cell>
          <cell r="C2330">
            <v>5.1879999999999996E-2</v>
          </cell>
        </row>
        <row r="2331">
          <cell r="A2331">
            <v>40578</v>
          </cell>
          <cell r="B2331">
            <v>5.2015000000000002</v>
          </cell>
          <cell r="C2331">
            <v>5.2015000000000006E-2</v>
          </cell>
        </row>
        <row r="2332">
          <cell r="A2332">
            <v>40581</v>
          </cell>
          <cell r="B2332">
            <v>5.1750999999999996</v>
          </cell>
          <cell r="C2332">
            <v>5.1750999999999998E-2</v>
          </cell>
        </row>
        <row r="2333">
          <cell r="A2333">
            <v>40582</v>
          </cell>
          <cell r="B2333">
            <v>5.2382</v>
          </cell>
          <cell r="C2333">
            <v>5.2381999999999998E-2</v>
          </cell>
        </row>
        <row r="2334">
          <cell r="A2334">
            <v>40583</v>
          </cell>
          <cell r="B2334">
            <v>5.1609999999999996</v>
          </cell>
          <cell r="C2334">
            <v>5.1609999999999996E-2</v>
          </cell>
        </row>
        <row r="2335">
          <cell r="A2335">
            <v>40584</v>
          </cell>
          <cell r="B2335">
            <v>5.1897000000000002</v>
          </cell>
          <cell r="C2335">
            <v>5.1896999999999999E-2</v>
          </cell>
        </row>
        <row r="2336">
          <cell r="A2336">
            <v>40585</v>
          </cell>
          <cell r="B2336">
            <v>5.1727999999999996</v>
          </cell>
          <cell r="C2336">
            <v>5.1727999999999996E-2</v>
          </cell>
        </row>
        <row r="2337">
          <cell r="A2337">
            <v>40588</v>
          </cell>
          <cell r="B2337">
            <v>5.1883999999999997</v>
          </cell>
          <cell r="C2337">
            <v>5.1884E-2</v>
          </cell>
        </row>
        <row r="2338">
          <cell r="A2338">
            <v>40589</v>
          </cell>
          <cell r="B2338">
            <v>5.1783000000000001</v>
          </cell>
          <cell r="C2338">
            <v>5.1783000000000003E-2</v>
          </cell>
        </row>
        <row r="2339">
          <cell r="A2339">
            <v>40590</v>
          </cell>
          <cell r="B2339">
            <v>5.1965000000000003</v>
          </cell>
          <cell r="C2339">
            <v>5.1965000000000004E-2</v>
          </cell>
        </row>
        <row r="2340">
          <cell r="A2340">
            <v>40591</v>
          </cell>
          <cell r="B2340">
            <v>5.1898</v>
          </cell>
          <cell r="C2340">
            <v>5.1898E-2</v>
          </cell>
        </row>
        <row r="2341">
          <cell r="A2341">
            <v>40592</v>
          </cell>
          <cell r="B2341">
            <v>5.1803999999999997</v>
          </cell>
          <cell r="C2341">
            <v>5.1803999999999996E-2</v>
          </cell>
        </row>
        <row r="2342">
          <cell r="A2342">
            <v>40595</v>
          </cell>
          <cell r="B2342">
            <v>5.1802000000000001</v>
          </cell>
          <cell r="C2342">
            <v>5.1802000000000001E-2</v>
          </cell>
        </row>
        <row r="2343">
          <cell r="A2343">
            <v>40596</v>
          </cell>
          <cell r="B2343">
            <v>5.1155999999999997</v>
          </cell>
          <cell r="C2343">
            <v>5.1156E-2</v>
          </cell>
        </row>
        <row r="2344">
          <cell r="A2344">
            <v>40597</v>
          </cell>
          <cell r="B2344">
            <v>5.0785999999999998</v>
          </cell>
          <cell r="C2344">
            <v>5.0785999999999998E-2</v>
          </cell>
        </row>
        <row r="2345">
          <cell r="A2345">
            <v>40598</v>
          </cell>
          <cell r="B2345">
            <v>5.0583</v>
          </cell>
          <cell r="C2345">
            <v>5.0583000000000003E-2</v>
          </cell>
        </row>
        <row r="2346">
          <cell r="A2346">
            <v>40599</v>
          </cell>
          <cell r="B2346">
            <v>5.0374999999999996</v>
          </cell>
          <cell r="C2346">
            <v>5.0374999999999996E-2</v>
          </cell>
        </row>
        <row r="2347">
          <cell r="A2347">
            <v>40602</v>
          </cell>
          <cell r="B2347">
            <v>5.0307000000000004</v>
          </cell>
          <cell r="C2347">
            <v>5.0307000000000004E-2</v>
          </cell>
        </row>
        <row r="2348">
          <cell r="A2348">
            <v>40603</v>
          </cell>
          <cell r="B2348">
            <v>5.0227000000000004</v>
          </cell>
          <cell r="C2348">
            <v>5.0227000000000001E-2</v>
          </cell>
        </row>
        <row r="2349">
          <cell r="A2349">
            <v>40604</v>
          </cell>
          <cell r="B2349">
            <v>5.0735000000000001</v>
          </cell>
          <cell r="C2349">
            <v>5.0735000000000002E-2</v>
          </cell>
        </row>
        <row r="2350">
          <cell r="A2350">
            <v>40605</v>
          </cell>
          <cell r="B2350">
            <v>5.1154000000000002</v>
          </cell>
          <cell r="C2350">
            <v>5.1154000000000005E-2</v>
          </cell>
        </row>
        <row r="2351">
          <cell r="A2351">
            <v>40606</v>
          </cell>
          <cell r="B2351">
            <v>5.0846999999999998</v>
          </cell>
          <cell r="C2351">
            <v>5.0846999999999996E-2</v>
          </cell>
        </row>
        <row r="2352">
          <cell r="A2352">
            <v>40609</v>
          </cell>
          <cell r="B2352">
            <v>5.1345000000000001</v>
          </cell>
          <cell r="C2352">
            <v>5.1345000000000002E-2</v>
          </cell>
        </row>
        <row r="2353">
          <cell r="A2353">
            <v>40610</v>
          </cell>
          <cell r="B2353">
            <v>5.1981000000000002</v>
          </cell>
          <cell r="C2353">
            <v>5.1980999999999999E-2</v>
          </cell>
        </row>
        <row r="2354">
          <cell r="A2354">
            <v>40611</v>
          </cell>
          <cell r="B2354">
            <v>5.1306000000000003</v>
          </cell>
          <cell r="C2354">
            <v>5.1306000000000004E-2</v>
          </cell>
        </row>
        <row r="2355">
          <cell r="A2355">
            <v>40612</v>
          </cell>
          <cell r="B2355">
            <v>5.0998999999999999</v>
          </cell>
          <cell r="C2355">
            <v>5.0998999999999996E-2</v>
          </cell>
        </row>
        <row r="2356">
          <cell r="A2356">
            <v>40613</v>
          </cell>
          <cell r="B2356">
            <v>5.1338999999999997</v>
          </cell>
          <cell r="C2356">
            <v>5.1338999999999996E-2</v>
          </cell>
        </row>
        <row r="2357">
          <cell r="A2357">
            <v>40616</v>
          </cell>
          <cell r="B2357">
            <v>5.1066000000000003</v>
          </cell>
          <cell r="C2357">
            <v>5.1066E-2</v>
          </cell>
        </row>
        <row r="2358">
          <cell r="A2358">
            <v>40617</v>
          </cell>
          <cell r="B2358">
            <v>5.0946999999999996</v>
          </cell>
          <cell r="C2358">
            <v>5.0946999999999992E-2</v>
          </cell>
        </row>
        <row r="2359">
          <cell r="A2359">
            <v>40618</v>
          </cell>
          <cell r="B2359">
            <v>5.0574000000000003</v>
          </cell>
          <cell r="C2359">
            <v>5.0574000000000001E-2</v>
          </cell>
        </row>
        <row r="2360">
          <cell r="A2360">
            <v>40619</v>
          </cell>
          <cell r="B2360">
            <v>5.1032000000000002</v>
          </cell>
          <cell r="C2360">
            <v>5.1032000000000001E-2</v>
          </cell>
        </row>
        <row r="2361">
          <cell r="A2361">
            <v>40620</v>
          </cell>
          <cell r="B2361">
            <v>5.0837000000000003</v>
          </cell>
          <cell r="C2361">
            <v>5.0837E-2</v>
          </cell>
        </row>
        <row r="2362">
          <cell r="A2362">
            <v>40623</v>
          </cell>
          <cell r="B2362">
            <v>5.1077000000000004</v>
          </cell>
          <cell r="C2362">
            <v>5.1077000000000004E-2</v>
          </cell>
        </row>
        <row r="2363">
          <cell r="A2363">
            <v>40624</v>
          </cell>
          <cell r="B2363">
            <v>5.0618999999999996</v>
          </cell>
          <cell r="C2363">
            <v>5.0618999999999997E-2</v>
          </cell>
        </row>
        <row r="2364">
          <cell r="A2364">
            <v>40625</v>
          </cell>
          <cell r="B2364">
            <v>5.0773000000000001</v>
          </cell>
          <cell r="C2364">
            <v>5.0772999999999999E-2</v>
          </cell>
        </row>
        <row r="2365">
          <cell r="A2365">
            <v>40626</v>
          </cell>
          <cell r="B2365">
            <v>5.0854999999999997</v>
          </cell>
          <cell r="C2365">
            <v>5.0854999999999997E-2</v>
          </cell>
        </row>
        <row r="2366">
          <cell r="A2366">
            <v>40627</v>
          </cell>
          <cell r="B2366">
            <v>5.0868000000000002</v>
          </cell>
          <cell r="C2366">
            <v>5.0868000000000003E-2</v>
          </cell>
        </row>
        <row r="2367">
          <cell r="A2367">
            <v>40630</v>
          </cell>
          <cell r="B2367">
            <v>5.1059000000000001</v>
          </cell>
          <cell r="C2367">
            <v>5.1059E-2</v>
          </cell>
        </row>
        <row r="2368">
          <cell r="A2368">
            <v>40631</v>
          </cell>
          <cell r="B2368">
            <v>5.1330999999999998</v>
          </cell>
          <cell r="C2368">
            <v>5.1330999999999995E-2</v>
          </cell>
        </row>
        <row r="2369">
          <cell r="A2369">
            <v>40632</v>
          </cell>
          <cell r="B2369">
            <v>5.1089000000000002</v>
          </cell>
          <cell r="C2369">
            <v>5.1089000000000002E-2</v>
          </cell>
        </row>
        <row r="2370">
          <cell r="A2370">
            <v>40633</v>
          </cell>
          <cell r="B2370">
            <v>5.1580000000000004</v>
          </cell>
          <cell r="C2370">
            <v>5.1580000000000001E-2</v>
          </cell>
        </row>
        <row r="2371">
          <cell r="A2371">
            <v>40634</v>
          </cell>
          <cell r="B2371">
            <v>5.1531000000000002</v>
          </cell>
          <cell r="C2371">
            <v>5.1531E-2</v>
          </cell>
        </row>
        <row r="2372">
          <cell r="A2372">
            <v>40637</v>
          </cell>
          <cell r="B2372">
            <v>5.1585999999999999</v>
          </cell>
          <cell r="C2372">
            <v>5.1586E-2</v>
          </cell>
        </row>
        <row r="2373">
          <cell r="A2373">
            <v>40638</v>
          </cell>
          <cell r="B2373">
            <v>5.1524000000000001</v>
          </cell>
          <cell r="C2373">
            <v>5.1524E-2</v>
          </cell>
        </row>
        <row r="2374">
          <cell r="A2374">
            <v>40639</v>
          </cell>
          <cell r="B2374">
            <v>5.2027999999999999</v>
          </cell>
          <cell r="C2374">
            <v>5.2027999999999998E-2</v>
          </cell>
        </row>
        <row r="2375">
          <cell r="A2375">
            <v>40640</v>
          </cell>
          <cell r="B2375">
            <v>5.2310999999999996</v>
          </cell>
          <cell r="C2375">
            <v>5.2310999999999996E-2</v>
          </cell>
        </row>
        <row r="2376">
          <cell r="A2376">
            <v>40641</v>
          </cell>
          <cell r="B2376">
            <v>5.2419000000000002</v>
          </cell>
          <cell r="C2376">
            <v>5.2419E-2</v>
          </cell>
        </row>
        <row r="2377">
          <cell r="A2377">
            <v>40644</v>
          </cell>
          <cell r="B2377">
            <v>5.2663000000000002</v>
          </cell>
          <cell r="C2377">
            <v>5.2663000000000001E-2</v>
          </cell>
        </row>
        <row r="2378">
          <cell r="A2378">
            <v>40645</v>
          </cell>
          <cell r="B2378">
            <v>5.2119</v>
          </cell>
          <cell r="C2378">
            <v>5.2118999999999999E-2</v>
          </cell>
        </row>
        <row r="2379">
          <cell r="A2379">
            <v>40646</v>
          </cell>
          <cell r="B2379">
            <v>5.1962000000000002</v>
          </cell>
          <cell r="C2379">
            <v>5.1962000000000001E-2</v>
          </cell>
        </row>
        <row r="2380">
          <cell r="A2380">
            <v>40647</v>
          </cell>
          <cell r="B2380">
            <v>5.1856</v>
          </cell>
          <cell r="C2380">
            <v>5.1855999999999999E-2</v>
          </cell>
        </row>
        <row r="2381">
          <cell r="A2381">
            <v>40648</v>
          </cell>
          <cell r="B2381">
            <v>5.1299000000000001</v>
          </cell>
          <cell r="C2381">
            <v>5.1299000000000004E-2</v>
          </cell>
        </row>
        <row r="2382">
          <cell r="A2382">
            <v>40651</v>
          </cell>
          <cell r="B2382">
            <v>5.0964999999999998</v>
          </cell>
          <cell r="C2382">
            <v>5.0964999999999996E-2</v>
          </cell>
        </row>
        <row r="2383">
          <cell r="A2383">
            <v>40652</v>
          </cell>
          <cell r="B2383">
            <v>5.1086999999999998</v>
          </cell>
          <cell r="C2383">
            <v>5.1087E-2</v>
          </cell>
        </row>
        <row r="2384">
          <cell r="A2384">
            <v>40653</v>
          </cell>
          <cell r="B2384">
            <v>5.1689999999999996</v>
          </cell>
          <cell r="C2384">
            <v>5.1689999999999993E-2</v>
          </cell>
        </row>
        <row r="2385">
          <cell r="A2385">
            <v>40654</v>
          </cell>
          <cell r="B2385">
            <v>5.1462000000000003</v>
          </cell>
          <cell r="C2385">
            <v>5.1462000000000001E-2</v>
          </cell>
        </row>
        <row r="2386">
          <cell r="A2386">
            <v>40655</v>
          </cell>
          <cell r="B2386">
            <v>5.1460999999999997</v>
          </cell>
          <cell r="C2386">
            <v>5.1461E-2</v>
          </cell>
        </row>
        <row r="2387">
          <cell r="A2387">
            <v>40658</v>
          </cell>
          <cell r="B2387">
            <v>5.12</v>
          </cell>
          <cell r="C2387">
            <v>5.1200000000000002E-2</v>
          </cell>
        </row>
        <row r="2388">
          <cell r="A2388">
            <v>40659</v>
          </cell>
          <cell r="B2388">
            <v>5.0872000000000002</v>
          </cell>
          <cell r="C2388">
            <v>5.0872000000000001E-2</v>
          </cell>
        </row>
        <row r="2389">
          <cell r="A2389">
            <v>40660</v>
          </cell>
          <cell r="B2389">
            <v>5.1547000000000001</v>
          </cell>
          <cell r="C2389">
            <v>5.1547000000000003E-2</v>
          </cell>
        </row>
        <row r="2390">
          <cell r="A2390">
            <v>40661</v>
          </cell>
          <cell r="B2390">
            <v>5.1239999999999997</v>
          </cell>
          <cell r="C2390">
            <v>5.1239999999999994E-2</v>
          </cell>
        </row>
        <row r="2391">
          <cell r="A2391">
            <v>40662</v>
          </cell>
          <cell r="B2391">
            <v>5.1162999999999998</v>
          </cell>
          <cell r="C2391">
            <v>5.1163E-2</v>
          </cell>
        </row>
        <row r="2392">
          <cell r="A2392">
            <v>40665</v>
          </cell>
          <cell r="B2392">
            <v>5.1147999999999998</v>
          </cell>
          <cell r="C2392">
            <v>5.1147999999999999E-2</v>
          </cell>
        </row>
        <row r="2393">
          <cell r="A2393">
            <v>40666</v>
          </cell>
          <cell r="B2393">
            <v>5.0495000000000001</v>
          </cell>
          <cell r="C2393">
            <v>5.0494999999999998E-2</v>
          </cell>
        </row>
        <row r="2394">
          <cell r="A2394">
            <v>40667</v>
          </cell>
          <cell r="B2394">
            <v>5.0213999999999999</v>
          </cell>
          <cell r="C2394">
            <v>5.0214000000000002E-2</v>
          </cell>
        </row>
        <row r="2395">
          <cell r="A2395">
            <v>40668</v>
          </cell>
          <cell r="B2395">
            <v>4.9968000000000004</v>
          </cell>
          <cell r="C2395">
            <v>4.9968000000000005E-2</v>
          </cell>
        </row>
        <row r="2396">
          <cell r="A2396">
            <v>40669</v>
          </cell>
          <cell r="B2396">
            <v>5.0267999999999997</v>
          </cell>
          <cell r="C2396">
            <v>5.0268E-2</v>
          </cell>
        </row>
        <row r="2397">
          <cell r="A2397">
            <v>40672</v>
          </cell>
          <cell r="B2397">
            <v>5.0350000000000001</v>
          </cell>
          <cell r="C2397">
            <v>5.0349999999999999E-2</v>
          </cell>
        </row>
        <row r="2398">
          <cell r="A2398">
            <v>40673</v>
          </cell>
          <cell r="B2398">
            <v>5.0808999999999997</v>
          </cell>
          <cell r="C2398">
            <v>5.0809E-2</v>
          </cell>
        </row>
        <row r="2399">
          <cell r="A2399">
            <v>40674</v>
          </cell>
          <cell r="B2399">
            <v>5.0313999999999997</v>
          </cell>
          <cell r="C2399">
            <v>5.0313999999999998E-2</v>
          </cell>
        </row>
        <row r="2400">
          <cell r="A2400">
            <v>40675</v>
          </cell>
          <cell r="B2400">
            <v>5.0475000000000003</v>
          </cell>
          <cell r="C2400">
            <v>5.0475000000000006E-2</v>
          </cell>
        </row>
        <row r="2401">
          <cell r="A2401">
            <v>40676</v>
          </cell>
          <cell r="B2401">
            <v>5.0156000000000001</v>
          </cell>
          <cell r="C2401">
            <v>5.0155999999999999E-2</v>
          </cell>
        </row>
        <row r="2402">
          <cell r="A2402">
            <v>40679</v>
          </cell>
          <cell r="B2402">
            <v>5.0170000000000003</v>
          </cell>
          <cell r="C2402">
            <v>5.0170000000000006E-2</v>
          </cell>
        </row>
        <row r="2403">
          <cell r="A2403">
            <v>40680</v>
          </cell>
          <cell r="B2403">
            <v>4.9904999999999999</v>
          </cell>
          <cell r="C2403">
            <v>4.9904999999999998E-2</v>
          </cell>
        </row>
        <row r="2404">
          <cell r="A2404">
            <v>40681</v>
          </cell>
          <cell r="B2404">
            <v>5.0446999999999997</v>
          </cell>
          <cell r="C2404">
            <v>5.0446999999999999E-2</v>
          </cell>
        </row>
        <row r="2405">
          <cell r="A2405">
            <v>40682</v>
          </cell>
          <cell r="B2405">
            <v>5.0267999999999997</v>
          </cell>
          <cell r="C2405">
            <v>5.0268E-2</v>
          </cell>
        </row>
        <row r="2406">
          <cell r="A2406">
            <v>40683</v>
          </cell>
          <cell r="B2406">
            <v>5.0019</v>
          </cell>
          <cell r="C2406">
            <v>5.0019000000000001E-2</v>
          </cell>
        </row>
        <row r="2407">
          <cell r="A2407">
            <v>40686</v>
          </cell>
          <cell r="B2407">
            <v>4.9748000000000001</v>
          </cell>
          <cell r="C2407">
            <v>4.9748000000000001E-2</v>
          </cell>
        </row>
        <row r="2408">
          <cell r="A2408">
            <v>40687</v>
          </cell>
          <cell r="B2408">
            <v>4.9942000000000002</v>
          </cell>
          <cell r="C2408">
            <v>4.9942E-2</v>
          </cell>
        </row>
        <row r="2409">
          <cell r="A2409">
            <v>40688</v>
          </cell>
          <cell r="B2409">
            <v>4.9428000000000001</v>
          </cell>
          <cell r="C2409">
            <v>4.9428E-2</v>
          </cell>
        </row>
        <row r="2410">
          <cell r="A2410">
            <v>40689</v>
          </cell>
          <cell r="B2410">
            <v>4.9157000000000002</v>
          </cell>
          <cell r="C2410">
            <v>4.9156999999999999E-2</v>
          </cell>
        </row>
        <row r="2411">
          <cell r="A2411">
            <v>40690</v>
          </cell>
          <cell r="B2411">
            <v>4.9242999999999997</v>
          </cell>
          <cell r="C2411">
            <v>4.9242999999999995E-2</v>
          </cell>
        </row>
        <row r="2412">
          <cell r="A2412">
            <v>40693</v>
          </cell>
          <cell r="B2412">
            <v>4.9195000000000002</v>
          </cell>
          <cell r="C2412">
            <v>4.9195000000000003E-2</v>
          </cell>
        </row>
        <row r="2413">
          <cell r="A2413">
            <v>40694</v>
          </cell>
          <cell r="B2413">
            <v>4.9353999999999996</v>
          </cell>
          <cell r="C2413">
            <v>4.9353999999999995E-2</v>
          </cell>
        </row>
        <row r="2414">
          <cell r="A2414">
            <v>40695</v>
          </cell>
          <cell r="B2414">
            <v>4.8841999999999999</v>
          </cell>
          <cell r="C2414">
            <v>4.8841999999999997E-2</v>
          </cell>
        </row>
        <row r="2415">
          <cell r="A2415">
            <v>40696</v>
          </cell>
          <cell r="B2415">
            <v>4.9335000000000004</v>
          </cell>
          <cell r="C2415">
            <v>4.9335000000000004E-2</v>
          </cell>
        </row>
        <row r="2416">
          <cell r="A2416">
            <v>40697</v>
          </cell>
          <cell r="B2416">
            <v>4.9245000000000001</v>
          </cell>
          <cell r="C2416">
            <v>4.9245000000000004E-2</v>
          </cell>
        </row>
        <row r="2417">
          <cell r="A2417">
            <v>40700</v>
          </cell>
          <cell r="B2417">
            <v>4.9470999999999998</v>
          </cell>
          <cell r="C2417">
            <v>4.9471000000000001E-2</v>
          </cell>
        </row>
        <row r="2418">
          <cell r="A2418">
            <v>40701</v>
          </cell>
          <cell r="B2418">
            <v>4.9775</v>
          </cell>
          <cell r="C2418">
            <v>4.9775E-2</v>
          </cell>
        </row>
        <row r="2419">
          <cell r="A2419">
            <v>40702</v>
          </cell>
          <cell r="B2419">
            <v>4.9328000000000003</v>
          </cell>
          <cell r="C2419">
            <v>4.9328000000000004E-2</v>
          </cell>
        </row>
        <row r="2420">
          <cell r="A2420">
            <v>40703</v>
          </cell>
          <cell r="B2420">
            <v>4.9764999999999997</v>
          </cell>
          <cell r="C2420">
            <v>4.9764999999999997E-2</v>
          </cell>
        </row>
        <row r="2421">
          <cell r="A2421">
            <v>40704</v>
          </cell>
          <cell r="B2421">
            <v>4.9416000000000002</v>
          </cell>
          <cell r="C2421">
            <v>4.9416000000000002E-2</v>
          </cell>
        </row>
        <row r="2422">
          <cell r="A2422">
            <v>40707</v>
          </cell>
          <cell r="B2422">
            <v>4.9246999999999996</v>
          </cell>
          <cell r="C2422">
            <v>4.9246999999999999E-2</v>
          </cell>
        </row>
        <row r="2423">
          <cell r="A2423">
            <v>40708</v>
          </cell>
          <cell r="B2423">
            <v>4.9617000000000004</v>
          </cell>
          <cell r="C2423">
            <v>4.9617000000000001E-2</v>
          </cell>
        </row>
        <row r="2424">
          <cell r="A2424">
            <v>40709</v>
          </cell>
          <cell r="B2424">
            <v>4.8703000000000003</v>
          </cell>
          <cell r="C2424">
            <v>4.8703000000000003E-2</v>
          </cell>
        </row>
        <row r="2425">
          <cell r="A2425">
            <v>40710</v>
          </cell>
          <cell r="B2425">
            <v>4.8467000000000002</v>
          </cell>
          <cell r="C2425">
            <v>4.8467000000000003E-2</v>
          </cell>
        </row>
        <row r="2426">
          <cell r="A2426">
            <v>40711</v>
          </cell>
          <cell r="B2426">
            <v>4.8543000000000003</v>
          </cell>
          <cell r="C2426">
            <v>4.8543000000000003E-2</v>
          </cell>
        </row>
        <row r="2427">
          <cell r="A2427">
            <v>40714</v>
          </cell>
          <cell r="B2427">
            <v>4.8728999999999996</v>
          </cell>
          <cell r="C2427">
            <v>4.8728999999999995E-2</v>
          </cell>
        </row>
        <row r="2428">
          <cell r="A2428">
            <v>40715</v>
          </cell>
          <cell r="B2428">
            <v>4.8846999999999996</v>
          </cell>
          <cell r="C2428">
            <v>4.8846999999999995E-2</v>
          </cell>
        </row>
        <row r="2429">
          <cell r="A2429">
            <v>40716</v>
          </cell>
          <cell r="B2429">
            <v>4.8742000000000001</v>
          </cell>
          <cell r="C2429">
            <v>4.8742000000000001E-2</v>
          </cell>
        </row>
        <row r="2430">
          <cell r="A2430">
            <v>40717</v>
          </cell>
          <cell r="B2430">
            <v>4.8333000000000004</v>
          </cell>
          <cell r="C2430">
            <v>4.8333000000000001E-2</v>
          </cell>
        </row>
        <row r="2431">
          <cell r="A2431">
            <v>40718</v>
          </cell>
          <cell r="B2431">
            <v>4.8322000000000003</v>
          </cell>
          <cell r="C2431">
            <v>4.8322000000000004E-2</v>
          </cell>
        </row>
        <row r="2432">
          <cell r="A2432">
            <v>40721</v>
          </cell>
          <cell r="B2432">
            <v>4.8863000000000003</v>
          </cell>
          <cell r="C2432">
            <v>4.8863000000000004E-2</v>
          </cell>
        </row>
        <row r="2433">
          <cell r="A2433">
            <v>40722</v>
          </cell>
          <cell r="B2433">
            <v>4.9054000000000002</v>
          </cell>
          <cell r="C2433">
            <v>4.9054E-2</v>
          </cell>
        </row>
        <row r="2434">
          <cell r="A2434">
            <v>40723</v>
          </cell>
          <cell r="B2434">
            <v>4.9932999999999996</v>
          </cell>
          <cell r="C2434">
            <v>4.9932999999999998E-2</v>
          </cell>
        </row>
        <row r="2435">
          <cell r="A2435">
            <v>40724</v>
          </cell>
          <cell r="B2435">
            <v>4.9919000000000002</v>
          </cell>
          <cell r="C2435">
            <v>4.9919000000000005E-2</v>
          </cell>
        </row>
        <row r="2436">
          <cell r="A2436">
            <v>40725</v>
          </cell>
          <cell r="B2436">
            <v>5.0008999999999997</v>
          </cell>
          <cell r="C2436">
            <v>5.0008999999999998E-2</v>
          </cell>
        </row>
        <row r="2437">
          <cell r="A2437">
            <v>40728</v>
          </cell>
          <cell r="B2437">
            <v>4.9615999999999998</v>
          </cell>
          <cell r="C2437">
            <v>4.9616E-2</v>
          </cell>
        </row>
        <row r="2438">
          <cell r="A2438">
            <v>40729</v>
          </cell>
          <cell r="B2438">
            <v>4.9755000000000003</v>
          </cell>
          <cell r="C2438">
            <v>4.9755000000000001E-2</v>
          </cell>
        </row>
        <row r="2439">
          <cell r="A2439">
            <v>40730</v>
          </cell>
          <cell r="B2439">
            <v>4.9438000000000004</v>
          </cell>
          <cell r="C2439">
            <v>4.9438000000000003E-2</v>
          </cell>
        </row>
        <row r="2440">
          <cell r="A2440">
            <v>40731</v>
          </cell>
          <cell r="B2440">
            <v>4.9282000000000004</v>
          </cell>
          <cell r="C2440">
            <v>4.9282000000000006E-2</v>
          </cell>
        </row>
        <row r="2441">
          <cell r="A2441">
            <v>40732</v>
          </cell>
          <cell r="B2441">
            <v>4.8658999999999999</v>
          </cell>
          <cell r="C2441">
            <v>4.8659000000000001E-2</v>
          </cell>
        </row>
        <row r="2442">
          <cell r="A2442">
            <v>40735</v>
          </cell>
          <cell r="B2442">
            <v>4.8037000000000001</v>
          </cell>
          <cell r="C2442">
            <v>4.8037000000000003E-2</v>
          </cell>
        </row>
        <row r="2443">
          <cell r="A2443">
            <v>40736</v>
          </cell>
          <cell r="B2443">
            <v>4.8007999999999997</v>
          </cell>
          <cell r="C2443">
            <v>4.8007999999999995E-2</v>
          </cell>
        </row>
        <row r="2444">
          <cell r="A2444">
            <v>40737</v>
          </cell>
          <cell r="B2444">
            <v>4.8213999999999997</v>
          </cell>
          <cell r="C2444">
            <v>4.8214E-2</v>
          </cell>
        </row>
        <row r="2445">
          <cell r="A2445">
            <v>40738</v>
          </cell>
          <cell r="B2445">
            <v>4.8411999999999997</v>
          </cell>
          <cell r="C2445">
            <v>4.8411999999999997E-2</v>
          </cell>
        </row>
        <row r="2446">
          <cell r="A2446">
            <v>40739</v>
          </cell>
          <cell r="B2446">
            <v>4.7915000000000001</v>
          </cell>
          <cell r="C2446">
            <v>4.7914999999999999E-2</v>
          </cell>
        </row>
        <row r="2447">
          <cell r="A2447">
            <v>40742</v>
          </cell>
          <cell r="B2447">
            <v>4.7977999999999996</v>
          </cell>
          <cell r="C2447">
            <v>4.7977999999999993E-2</v>
          </cell>
        </row>
        <row r="2448">
          <cell r="A2448">
            <v>40743</v>
          </cell>
          <cell r="B2448">
            <v>4.7827000000000002</v>
          </cell>
          <cell r="C2448">
            <v>4.7827000000000001E-2</v>
          </cell>
        </row>
        <row r="2449">
          <cell r="A2449">
            <v>40744</v>
          </cell>
          <cell r="B2449">
            <v>4.8183999999999996</v>
          </cell>
          <cell r="C2449">
            <v>4.8183999999999998E-2</v>
          </cell>
        </row>
        <row r="2450">
          <cell r="A2450">
            <v>40745</v>
          </cell>
          <cell r="B2450">
            <v>4.8696999999999999</v>
          </cell>
          <cell r="C2450">
            <v>4.8696999999999997E-2</v>
          </cell>
        </row>
        <row r="2451">
          <cell r="A2451">
            <v>40746</v>
          </cell>
          <cell r="B2451">
            <v>4.8207000000000004</v>
          </cell>
          <cell r="C2451">
            <v>4.8207000000000007E-2</v>
          </cell>
        </row>
        <row r="2452">
          <cell r="A2452">
            <v>40749</v>
          </cell>
          <cell r="B2452">
            <v>4.8301999999999996</v>
          </cell>
          <cell r="C2452">
            <v>4.8301999999999998E-2</v>
          </cell>
        </row>
        <row r="2453">
          <cell r="A2453">
            <v>40750</v>
          </cell>
          <cell r="B2453">
            <v>4.8014000000000001</v>
          </cell>
          <cell r="C2453">
            <v>4.8014000000000001E-2</v>
          </cell>
        </row>
        <row r="2454">
          <cell r="A2454">
            <v>40751</v>
          </cell>
          <cell r="B2454">
            <v>4.7742000000000004</v>
          </cell>
          <cell r="C2454">
            <v>4.7742000000000007E-2</v>
          </cell>
        </row>
        <row r="2455">
          <cell r="A2455">
            <v>40752</v>
          </cell>
          <cell r="B2455">
            <v>4.7736999999999998</v>
          </cell>
          <cell r="C2455">
            <v>4.7737000000000002E-2</v>
          </cell>
        </row>
        <row r="2456">
          <cell r="A2456">
            <v>40753</v>
          </cell>
          <cell r="B2456">
            <v>4.7027999999999999</v>
          </cell>
          <cell r="C2456">
            <v>4.7028E-2</v>
          </cell>
        </row>
        <row r="2457">
          <cell r="A2457">
            <v>40756</v>
          </cell>
          <cell r="B2457">
            <v>4.6943000000000001</v>
          </cell>
          <cell r="C2457">
            <v>4.6942999999999999E-2</v>
          </cell>
        </row>
        <row r="2458">
          <cell r="A2458">
            <v>40757</v>
          </cell>
          <cell r="B2458">
            <v>4.5945</v>
          </cell>
          <cell r="C2458">
            <v>4.5945E-2</v>
          </cell>
        </row>
        <row r="2459">
          <cell r="A2459">
            <v>40758</v>
          </cell>
          <cell r="B2459">
            <v>4.5998000000000001</v>
          </cell>
          <cell r="C2459">
            <v>4.5998000000000004E-2</v>
          </cell>
        </row>
        <row r="2460">
          <cell r="A2460">
            <v>40759</v>
          </cell>
          <cell r="B2460">
            <v>4.5042</v>
          </cell>
          <cell r="C2460">
            <v>4.5041999999999999E-2</v>
          </cell>
        </row>
        <row r="2461">
          <cell r="A2461">
            <v>40760</v>
          </cell>
          <cell r="B2461">
            <v>4.6638000000000002</v>
          </cell>
          <cell r="C2461">
            <v>4.6637999999999999E-2</v>
          </cell>
        </row>
        <row r="2462">
          <cell r="A2462">
            <v>40763</v>
          </cell>
          <cell r="B2462">
            <v>4.5730000000000004</v>
          </cell>
          <cell r="C2462">
            <v>4.5730000000000007E-2</v>
          </cell>
        </row>
        <row r="2463">
          <cell r="A2463">
            <v>40764</v>
          </cell>
          <cell r="B2463">
            <v>4.5461999999999998</v>
          </cell>
          <cell r="C2463">
            <v>4.5461999999999995E-2</v>
          </cell>
        </row>
        <row r="2464">
          <cell r="A2464">
            <v>40765</v>
          </cell>
          <cell r="B2464">
            <v>4.4652000000000003</v>
          </cell>
          <cell r="C2464">
            <v>4.4652000000000004E-2</v>
          </cell>
        </row>
        <row r="2465">
          <cell r="A2465">
            <v>40766</v>
          </cell>
          <cell r="B2465">
            <v>4.5655999999999999</v>
          </cell>
          <cell r="C2465">
            <v>4.5656000000000002E-2</v>
          </cell>
        </row>
        <row r="2466">
          <cell r="A2466">
            <v>40767</v>
          </cell>
          <cell r="B2466">
            <v>4.6070000000000002</v>
          </cell>
          <cell r="C2466">
            <v>4.607E-2</v>
          </cell>
        </row>
        <row r="2467">
          <cell r="A2467">
            <v>40770</v>
          </cell>
          <cell r="B2467">
            <v>4.6528999999999998</v>
          </cell>
          <cell r="C2467">
            <v>4.6529000000000001E-2</v>
          </cell>
        </row>
        <row r="2468">
          <cell r="A2468">
            <v>40771</v>
          </cell>
          <cell r="B2468">
            <v>4.6341000000000001</v>
          </cell>
          <cell r="C2468">
            <v>4.6341E-2</v>
          </cell>
        </row>
        <row r="2469">
          <cell r="A2469">
            <v>40772</v>
          </cell>
          <cell r="B2469">
            <v>4.5781999999999998</v>
          </cell>
          <cell r="C2469">
            <v>4.5781999999999996E-2</v>
          </cell>
        </row>
        <row r="2470">
          <cell r="A2470">
            <v>40773</v>
          </cell>
          <cell r="B2470">
            <v>4.4926000000000004</v>
          </cell>
          <cell r="C2470">
            <v>4.4926000000000001E-2</v>
          </cell>
        </row>
        <row r="2471">
          <cell r="A2471">
            <v>40774</v>
          </cell>
          <cell r="B2471">
            <v>4.5012999999999996</v>
          </cell>
          <cell r="C2471">
            <v>4.5012999999999997E-2</v>
          </cell>
        </row>
        <row r="2472">
          <cell r="A2472">
            <v>40777</v>
          </cell>
          <cell r="B2472">
            <v>4.4984000000000002</v>
          </cell>
          <cell r="C2472">
            <v>4.4984000000000003E-2</v>
          </cell>
        </row>
        <row r="2473">
          <cell r="A2473">
            <v>40778</v>
          </cell>
          <cell r="B2473">
            <v>4.5542999999999996</v>
          </cell>
          <cell r="C2473">
            <v>4.5542999999999993E-2</v>
          </cell>
        </row>
        <row r="2474">
          <cell r="A2474">
            <v>40779</v>
          </cell>
          <cell r="B2474">
            <v>4.6136999999999997</v>
          </cell>
          <cell r="C2474">
            <v>4.6136999999999997E-2</v>
          </cell>
        </row>
        <row r="2475">
          <cell r="A2475">
            <v>40780</v>
          </cell>
          <cell r="B2475">
            <v>4.5929000000000002</v>
          </cell>
          <cell r="C2475">
            <v>4.5929000000000005E-2</v>
          </cell>
        </row>
        <row r="2476">
          <cell r="A2476">
            <v>40781</v>
          </cell>
          <cell r="B2476">
            <v>4.5648999999999997</v>
          </cell>
          <cell r="C2476">
            <v>4.5648999999999995E-2</v>
          </cell>
        </row>
        <row r="2477">
          <cell r="A2477">
            <v>40784</v>
          </cell>
          <cell r="B2477">
            <v>4.6280999999999999</v>
          </cell>
          <cell r="C2477">
            <v>4.6280999999999996E-2</v>
          </cell>
        </row>
        <row r="2478">
          <cell r="A2478">
            <v>40785</v>
          </cell>
          <cell r="B2478">
            <v>4.5918999999999999</v>
          </cell>
          <cell r="C2478">
            <v>4.5919000000000001E-2</v>
          </cell>
        </row>
        <row r="2479">
          <cell r="A2479">
            <v>40786</v>
          </cell>
          <cell r="B2479">
            <v>4.6886000000000001</v>
          </cell>
          <cell r="C2479">
            <v>4.6886000000000004E-2</v>
          </cell>
        </row>
        <row r="2480">
          <cell r="A2480">
            <v>40787</v>
          </cell>
          <cell r="B2480">
            <v>4.6163999999999996</v>
          </cell>
          <cell r="C2480">
            <v>4.6163999999999997E-2</v>
          </cell>
        </row>
        <row r="2481">
          <cell r="A2481">
            <v>40788</v>
          </cell>
          <cell r="B2481">
            <v>4.5537000000000001</v>
          </cell>
          <cell r="C2481">
            <v>4.5537000000000001E-2</v>
          </cell>
        </row>
        <row r="2482">
          <cell r="A2482">
            <v>40791</v>
          </cell>
          <cell r="B2482">
            <v>4.5537000000000001</v>
          </cell>
          <cell r="C2482">
            <v>4.5537000000000001E-2</v>
          </cell>
        </row>
        <row r="2483">
          <cell r="A2483">
            <v>40792</v>
          </cell>
          <cell r="B2483">
            <v>4.5101000000000004</v>
          </cell>
          <cell r="C2483">
            <v>4.5101000000000002E-2</v>
          </cell>
        </row>
        <row r="2484">
          <cell r="A2484">
            <v>40793</v>
          </cell>
          <cell r="B2484">
            <v>4.5395000000000003</v>
          </cell>
          <cell r="C2484">
            <v>4.5395000000000005E-2</v>
          </cell>
        </row>
        <row r="2485">
          <cell r="A2485">
            <v>40794</v>
          </cell>
          <cell r="B2485">
            <v>4.4995000000000003</v>
          </cell>
          <cell r="C2485">
            <v>4.4995E-2</v>
          </cell>
        </row>
        <row r="2486">
          <cell r="A2486">
            <v>40795</v>
          </cell>
          <cell r="B2486">
            <v>4.4107000000000003</v>
          </cell>
          <cell r="C2486">
            <v>4.4107E-2</v>
          </cell>
        </row>
        <row r="2487">
          <cell r="A2487">
            <v>40798</v>
          </cell>
          <cell r="B2487">
            <v>4.3947000000000003</v>
          </cell>
          <cell r="C2487">
            <v>4.3947E-2</v>
          </cell>
        </row>
        <row r="2488">
          <cell r="A2488">
            <v>40799</v>
          </cell>
          <cell r="B2488">
            <v>4.4279000000000002</v>
          </cell>
          <cell r="C2488">
            <v>4.4278999999999999E-2</v>
          </cell>
        </row>
        <row r="2489">
          <cell r="A2489">
            <v>40800</v>
          </cell>
          <cell r="B2489">
            <v>4.4356</v>
          </cell>
          <cell r="C2489">
            <v>4.4356E-2</v>
          </cell>
        </row>
        <row r="2490">
          <cell r="A2490">
            <v>40801</v>
          </cell>
          <cell r="B2490">
            <v>4.5464000000000002</v>
          </cell>
          <cell r="C2490">
            <v>4.5464000000000004E-2</v>
          </cell>
        </row>
        <row r="2491">
          <cell r="A2491">
            <v>40802</v>
          </cell>
          <cell r="B2491">
            <v>4.5361000000000002</v>
          </cell>
          <cell r="C2491">
            <v>4.5361000000000005E-2</v>
          </cell>
        </row>
        <row r="2492">
          <cell r="A2492">
            <v>40805</v>
          </cell>
          <cell r="B2492">
            <v>4.4581999999999997</v>
          </cell>
          <cell r="C2492">
            <v>4.4581999999999997E-2</v>
          </cell>
        </row>
        <row r="2493">
          <cell r="A2493">
            <v>40806</v>
          </cell>
          <cell r="B2493">
            <v>4.4438000000000004</v>
          </cell>
          <cell r="C2493">
            <v>4.4438000000000005E-2</v>
          </cell>
        </row>
        <row r="2494">
          <cell r="A2494">
            <v>40807</v>
          </cell>
          <cell r="B2494">
            <v>4.3727999999999998</v>
          </cell>
          <cell r="C2494">
            <v>4.3727999999999996E-2</v>
          </cell>
        </row>
        <row r="2495">
          <cell r="A2495">
            <v>40808</v>
          </cell>
          <cell r="B2495">
            <v>4.3192000000000004</v>
          </cell>
          <cell r="C2495">
            <v>4.3192000000000001E-2</v>
          </cell>
        </row>
        <row r="2496">
          <cell r="A2496">
            <v>40809</v>
          </cell>
          <cell r="B2496">
            <v>4.2820999999999998</v>
          </cell>
          <cell r="C2496">
            <v>4.2820999999999998E-2</v>
          </cell>
        </row>
        <row r="2497">
          <cell r="A2497">
            <v>40812</v>
          </cell>
          <cell r="B2497">
            <v>4.3738000000000001</v>
          </cell>
          <cell r="C2497">
            <v>4.3737999999999999E-2</v>
          </cell>
        </row>
        <row r="2498">
          <cell r="A2498">
            <v>40813</v>
          </cell>
          <cell r="B2498">
            <v>4.4318999999999997</v>
          </cell>
          <cell r="C2498">
            <v>4.4318999999999997E-2</v>
          </cell>
        </row>
        <row r="2499">
          <cell r="A2499">
            <v>40814</v>
          </cell>
          <cell r="B2499">
            <v>4.4748000000000001</v>
          </cell>
          <cell r="C2499">
            <v>4.4748000000000003E-2</v>
          </cell>
        </row>
        <row r="2500">
          <cell r="A2500">
            <v>40815</v>
          </cell>
          <cell r="B2500">
            <v>4.5091000000000001</v>
          </cell>
          <cell r="C2500">
            <v>4.5090999999999999E-2</v>
          </cell>
        </row>
        <row r="2501">
          <cell r="A2501">
            <v>40816</v>
          </cell>
          <cell r="B2501">
            <v>4.4139999999999997</v>
          </cell>
          <cell r="C2501">
            <v>4.4139999999999999E-2</v>
          </cell>
        </row>
        <row r="2502">
          <cell r="A2502">
            <v>40819</v>
          </cell>
          <cell r="B2502">
            <v>4.3232999999999997</v>
          </cell>
          <cell r="C2502">
            <v>4.3232999999999994E-2</v>
          </cell>
        </row>
        <row r="2503">
          <cell r="A2503">
            <v>40820</v>
          </cell>
          <cell r="B2503">
            <v>4.3411999999999997</v>
          </cell>
          <cell r="C2503">
            <v>4.3411999999999999E-2</v>
          </cell>
        </row>
        <row r="2504">
          <cell r="A2504">
            <v>40821</v>
          </cell>
          <cell r="B2504">
            <v>4.3712</v>
          </cell>
          <cell r="C2504">
            <v>4.3712000000000001E-2</v>
          </cell>
        </row>
        <row r="2505">
          <cell r="A2505">
            <v>40822</v>
          </cell>
          <cell r="B2505">
            <v>4.4665999999999997</v>
          </cell>
          <cell r="C2505">
            <v>4.4665999999999997E-2</v>
          </cell>
        </row>
        <row r="2506">
          <cell r="A2506">
            <v>40823</v>
          </cell>
          <cell r="B2506">
            <v>4.4805000000000001</v>
          </cell>
          <cell r="C2506">
            <v>4.4805000000000005E-2</v>
          </cell>
        </row>
        <row r="2507">
          <cell r="A2507">
            <v>40826</v>
          </cell>
          <cell r="B2507">
            <v>4.4805000000000001</v>
          </cell>
          <cell r="C2507">
            <v>4.4805000000000005E-2</v>
          </cell>
        </row>
        <row r="2508">
          <cell r="A2508">
            <v>40827</v>
          </cell>
          <cell r="B2508">
            <v>4.5335999999999999</v>
          </cell>
          <cell r="C2508">
            <v>4.5336000000000001E-2</v>
          </cell>
        </row>
        <row r="2509">
          <cell r="A2509">
            <v>40828</v>
          </cell>
          <cell r="B2509">
            <v>4.6092000000000004</v>
          </cell>
          <cell r="C2509">
            <v>4.6092000000000001E-2</v>
          </cell>
        </row>
        <row r="2510">
          <cell r="A2510">
            <v>40829</v>
          </cell>
          <cell r="B2510">
            <v>4.5712999999999999</v>
          </cell>
          <cell r="C2510">
            <v>4.5712999999999997E-2</v>
          </cell>
        </row>
        <row r="2511">
          <cell r="A2511">
            <v>40830</v>
          </cell>
          <cell r="B2511">
            <v>4.6040999999999999</v>
          </cell>
          <cell r="C2511">
            <v>4.6040999999999999E-2</v>
          </cell>
        </row>
        <row r="2512">
          <cell r="A2512">
            <v>40833</v>
          </cell>
          <cell r="B2512">
            <v>4.4687000000000001</v>
          </cell>
          <cell r="C2512">
            <v>4.4687000000000004E-2</v>
          </cell>
        </row>
        <row r="2513">
          <cell r="A2513">
            <v>40834</v>
          </cell>
          <cell r="B2513">
            <v>4.5039999999999996</v>
          </cell>
          <cell r="C2513">
            <v>4.5039999999999997E-2</v>
          </cell>
        </row>
        <row r="2514">
          <cell r="A2514">
            <v>40835</v>
          </cell>
          <cell r="B2514">
            <v>4.5378999999999996</v>
          </cell>
          <cell r="C2514">
            <v>4.5378999999999996E-2</v>
          </cell>
        </row>
        <row r="2515">
          <cell r="A2515">
            <v>40836</v>
          </cell>
          <cell r="B2515">
            <v>4.5293000000000001</v>
          </cell>
          <cell r="C2515">
            <v>4.5293E-2</v>
          </cell>
        </row>
        <row r="2516">
          <cell r="A2516">
            <v>40837</v>
          </cell>
          <cell r="B2516">
            <v>4.5765000000000002</v>
          </cell>
          <cell r="C2516">
            <v>4.5765E-2</v>
          </cell>
        </row>
        <row r="2517">
          <cell r="A2517">
            <v>40840</v>
          </cell>
          <cell r="B2517">
            <v>4.5860000000000003</v>
          </cell>
          <cell r="C2517">
            <v>4.5860000000000005E-2</v>
          </cell>
        </row>
        <row r="2518">
          <cell r="A2518">
            <v>40841</v>
          </cell>
          <cell r="B2518">
            <v>4.5331000000000001</v>
          </cell>
          <cell r="C2518">
            <v>4.5331000000000003E-2</v>
          </cell>
        </row>
        <row r="2519">
          <cell r="A2519">
            <v>40842</v>
          </cell>
          <cell r="B2519">
            <v>4.6444999999999999</v>
          </cell>
          <cell r="C2519">
            <v>4.6445E-2</v>
          </cell>
        </row>
        <row r="2520">
          <cell r="A2520">
            <v>40843</v>
          </cell>
          <cell r="B2520">
            <v>4.7689000000000004</v>
          </cell>
          <cell r="C2520">
            <v>4.7689000000000002E-2</v>
          </cell>
        </row>
        <row r="2521">
          <cell r="A2521">
            <v>40844</v>
          </cell>
          <cell r="B2521">
            <v>4.6551</v>
          </cell>
          <cell r="C2521">
            <v>4.6551000000000002E-2</v>
          </cell>
        </row>
        <row r="2522">
          <cell r="A2522">
            <v>40847</v>
          </cell>
          <cell r="B2522">
            <v>4.5063000000000004</v>
          </cell>
          <cell r="C2522">
            <v>4.5063000000000006E-2</v>
          </cell>
        </row>
        <row r="2523">
          <cell r="A2523">
            <v>40848</v>
          </cell>
          <cell r="B2523">
            <v>4.3887</v>
          </cell>
          <cell r="C2523">
            <v>4.3887000000000002E-2</v>
          </cell>
        </row>
        <row r="2524">
          <cell r="A2524">
            <v>40849</v>
          </cell>
          <cell r="B2524">
            <v>4.3819999999999997</v>
          </cell>
          <cell r="C2524">
            <v>4.3819999999999998E-2</v>
          </cell>
        </row>
        <row r="2525">
          <cell r="A2525">
            <v>40850</v>
          </cell>
          <cell r="B2525">
            <v>4.4455999999999998</v>
          </cell>
          <cell r="C2525">
            <v>4.4455999999999996E-2</v>
          </cell>
        </row>
        <row r="2526">
          <cell r="A2526">
            <v>40851</v>
          </cell>
          <cell r="B2526">
            <v>4.4181999999999997</v>
          </cell>
          <cell r="C2526">
            <v>4.4181999999999999E-2</v>
          </cell>
        </row>
        <row r="2527">
          <cell r="A2527">
            <v>40854</v>
          </cell>
          <cell r="B2527">
            <v>4.4043999999999999</v>
          </cell>
          <cell r="C2527">
            <v>4.4044E-2</v>
          </cell>
        </row>
        <row r="2528">
          <cell r="A2528">
            <v>40855</v>
          </cell>
          <cell r="B2528">
            <v>4.3925999999999998</v>
          </cell>
          <cell r="C2528">
            <v>4.3926E-2</v>
          </cell>
        </row>
        <row r="2529">
          <cell r="A2529">
            <v>40856</v>
          </cell>
          <cell r="B2529">
            <v>4.3255999999999997</v>
          </cell>
          <cell r="C2529">
            <v>4.3255999999999996E-2</v>
          </cell>
        </row>
        <row r="2530">
          <cell r="A2530">
            <v>40857</v>
          </cell>
          <cell r="B2530">
            <v>4.3364000000000003</v>
          </cell>
          <cell r="C2530">
            <v>4.3364E-2</v>
          </cell>
        </row>
        <row r="2531">
          <cell r="A2531">
            <v>40858</v>
          </cell>
          <cell r="B2531">
            <v>4.3369999999999997</v>
          </cell>
          <cell r="C2531">
            <v>4.3369999999999999E-2</v>
          </cell>
        </row>
        <row r="2532">
          <cell r="A2532">
            <v>40861</v>
          </cell>
          <cell r="B2532">
            <v>4.3331999999999997</v>
          </cell>
          <cell r="C2532">
            <v>4.3331999999999996E-2</v>
          </cell>
        </row>
        <row r="2533">
          <cell r="A2533">
            <v>40862</v>
          </cell>
          <cell r="B2533">
            <v>4.3169000000000004</v>
          </cell>
          <cell r="C2533">
            <v>4.3169000000000006E-2</v>
          </cell>
        </row>
        <row r="2534">
          <cell r="A2534">
            <v>40863</v>
          </cell>
          <cell r="B2534">
            <v>4.3022</v>
          </cell>
          <cell r="C2534">
            <v>4.3021999999999998E-2</v>
          </cell>
        </row>
        <row r="2535">
          <cell r="A2535">
            <v>40864</v>
          </cell>
          <cell r="B2535">
            <v>4.2946999999999997</v>
          </cell>
          <cell r="C2535">
            <v>4.2946999999999999E-2</v>
          </cell>
        </row>
        <row r="2536">
          <cell r="A2536">
            <v>40865</v>
          </cell>
          <cell r="B2536">
            <v>4.3170999999999999</v>
          </cell>
          <cell r="C2536">
            <v>4.3171000000000001E-2</v>
          </cell>
        </row>
        <row r="2537">
          <cell r="A2537">
            <v>40868</v>
          </cell>
          <cell r="B2537">
            <v>4.3041</v>
          </cell>
          <cell r="C2537">
            <v>4.3041000000000003E-2</v>
          </cell>
        </row>
        <row r="2538">
          <cell r="A2538">
            <v>40869</v>
          </cell>
          <cell r="B2538">
            <v>4.2615999999999996</v>
          </cell>
          <cell r="C2538">
            <v>4.2615999999999994E-2</v>
          </cell>
        </row>
        <row r="2539">
          <cell r="A2539">
            <v>40870</v>
          </cell>
          <cell r="B2539">
            <v>4.2279999999999998</v>
          </cell>
          <cell r="C2539">
            <v>4.2279999999999998E-2</v>
          </cell>
        </row>
        <row r="2540">
          <cell r="A2540">
            <v>40871</v>
          </cell>
          <cell r="B2540">
            <v>4.2290999999999999</v>
          </cell>
          <cell r="C2540">
            <v>4.2290999999999995E-2</v>
          </cell>
        </row>
        <row r="2541">
          <cell r="A2541">
            <v>40872</v>
          </cell>
          <cell r="B2541">
            <v>4.2609000000000004</v>
          </cell>
          <cell r="C2541">
            <v>4.2609000000000001E-2</v>
          </cell>
        </row>
        <row r="2542">
          <cell r="A2542">
            <v>40875</v>
          </cell>
          <cell r="B2542">
            <v>4.2958999999999996</v>
          </cell>
          <cell r="C2542">
            <v>4.2958999999999997E-2</v>
          </cell>
        </row>
        <row r="2543">
          <cell r="A2543">
            <v>40876</v>
          </cell>
          <cell r="B2543">
            <v>4.2938000000000001</v>
          </cell>
          <cell r="C2543">
            <v>4.2938000000000004E-2</v>
          </cell>
        </row>
        <row r="2544">
          <cell r="A2544">
            <v>40877</v>
          </cell>
          <cell r="B2544">
            <v>4.2938000000000001</v>
          </cell>
          <cell r="C2544">
            <v>4.2938000000000004E-2</v>
          </cell>
        </row>
        <row r="2545">
          <cell r="A2545">
            <v>40878</v>
          </cell>
          <cell r="B2545">
            <v>4.327</v>
          </cell>
          <cell r="C2545">
            <v>4.3270000000000003E-2</v>
          </cell>
        </row>
        <row r="2546">
          <cell r="A2546">
            <v>40879</v>
          </cell>
          <cell r="B2546">
            <v>4.2942</v>
          </cell>
          <cell r="C2546">
            <v>4.2942000000000001E-2</v>
          </cell>
        </row>
        <row r="2547">
          <cell r="A2547">
            <v>40882</v>
          </cell>
          <cell r="B2547">
            <v>4.2733999999999996</v>
          </cell>
          <cell r="C2547">
            <v>4.2733999999999994E-2</v>
          </cell>
        </row>
        <row r="2548">
          <cell r="A2548">
            <v>40883</v>
          </cell>
          <cell r="B2548">
            <v>4.2983000000000002</v>
          </cell>
          <cell r="C2548">
            <v>4.2983E-2</v>
          </cell>
        </row>
        <row r="2549">
          <cell r="A2549">
            <v>40884</v>
          </cell>
          <cell r="B2549">
            <v>4.2229000000000001</v>
          </cell>
          <cell r="C2549">
            <v>4.2229000000000003E-2</v>
          </cell>
        </row>
        <row r="2550">
          <cell r="A2550">
            <v>40885</v>
          </cell>
          <cell r="B2550">
            <v>4.1769999999999996</v>
          </cell>
          <cell r="C2550">
            <v>4.1769999999999995E-2</v>
          </cell>
        </row>
        <row r="2551">
          <cell r="A2551">
            <v>40886</v>
          </cell>
          <cell r="B2551">
            <v>4.2392000000000003</v>
          </cell>
          <cell r="C2551">
            <v>4.2392000000000006E-2</v>
          </cell>
        </row>
        <row r="2552">
          <cell r="A2552">
            <v>40889</v>
          </cell>
          <cell r="B2552">
            <v>4.2061000000000002</v>
          </cell>
          <cell r="C2552">
            <v>4.2061000000000001E-2</v>
          </cell>
        </row>
        <row r="2553">
          <cell r="A2553">
            <v>40890</v>
          </cell>
          <cell r="B2553">
            <v>4.1588000000000003</v>
          </cell>
          <cell r="C2553">
            <v>4.1588E-2</v>
          </cell>
        </row>
        <row r="2554">
          <cell r="A2554">
            <v>40891</v>
          </cell>
          <cell r="B2554">
            <v>4.1360999999999999</v>
          </cell>
          <cell r="C2554">
            <v>4.1361000000000002E-2</v>
          </cell>
        </row>
        <row r="2555">
          <cell r="A2555">
            <v>40892</v>
          </cell>
          <cell r="B2555">
            <v>4.1273999999999997</v>
          </cell>
          <cell r="C2555">
            <v>4.1273999999999998E-2</v>
          </cell>
        </row>
        <row r="2556">
          <cell r="A2556">
            <v>40893</v>
          </cell>
          <cell r="B2556">
            <v>4.1025999999999998</v>
          </cell>
          <cell r="C2556">
            <v>4.1026E-2</v>
          </cell>
        </row>
        <row r="2557">
          <cell r="A2557">
            <v>40896</v>
          </cell>
          <cell r="B2557">
            <v>4.0373999999999999</v>
          </cell>
          <cell r="C2557">
            <v>4.0374E-2</v>
          </cell>
        </row>
        <row r="2558">
          <cell r="A2558">
            <v>40897</v>
          </cell>
          <cell r="B2558">
            <v>4.0068999999999999</v>
          </cell>
          <cell r="C2558">
            <v>4.0069E-2</v>
          </cell>
        </row>
        <row r="2559">
          <cell r="A2559">
            <v>40898</v>
          </cell>
          <cell r="B2559">
            <v>4.0721999999999996</v>
          </cell>
          <cell r="C2559">
            <v>4.0721999999999994E-2</v>
          </cell>
        </row>
        <row r="2560">
          <cell r="A2560">
            <v>40899</v>
          </cell>
          <cell r="B2560">
            <v>4.0545</v>
          </cell>
          <cell r="C2560">
            <v>4.0544999999999998E-2</v>
          </cell>
        </row>
        <row r="2561">
          <cell r="A2561">
            <v>40900</v>
          </cell>
          <cell r="B2561">
            <v>4.1167999999999996</v>
          </cell>
          <cell r="C2561">
            <v>4.1167999999999996E-2</v>
          </cell>
        </row>
        <row r="2562">
          <cell r="A2562">
            <v>40903</v>
          </cell>
          <cell r="B2562">
            <v>4.1167999999999996</v>
          </cell>
          <cell r="C2562">
            <v>4.1167999999999996E-2</v>
          </cell>
        </row>
        <row r="2563">
          <cell r="A2563">
            <v>40904</v>
          </cell>
          <cell r="B2563">
            <v>4.1022999999999996</v>
          </cell>
          <cell r="C2563">
            <v>4.1022999999999997E-2</v>
          </cell>
        </row>
        <row r="2564">
          <cell r="A2564">
            <v>40905</v>
          </cell>
          <cell r="B2564">
            <v>4.1062000000000003</v>
          </cell>
          <cell r="C2564">
            <v>4.1062000000000001E-2</v>
          </cell>
        </row>
        <row r="2565">
          <cell r="A2565">
            <v>40906</v>
          </cell>
          <cell r="B2565">
            <v>4.0529999999999999</v>
          </cell>
          <cell r="C2565">
            <v>4.0529999999999997E-2</v>
          </cell>
        </row>
        <row r="2566">
          <cell r="A2566">
            <v>40907</v>
          </cell>
          <cell r="B2566">
            <v>4.0518999999999998</v>
          </cell>
          <cell r="C2566">
            <v>4.0518999999999999E-2</v>
          </cell>
        </row>
        <row r="2567">
          <cell r="A2567">
            <v>40910</v>
          </cell>
          <cell r="B2567">
            <v>4.0488999999999997</v>
          </cell>
          <cell r="C2567">
            <v>4.0488999999999997E-2</v>
          </cell>
        </row>
        <row r="2568">
          <cell r="A2568">
            <v>40911</v>
          </cell>
          <cell r="B2568">
            <v>4.1071</v>
          </cell>
          <cell r="C2568">
            <v>4.1070999999999996E-2</v>
          </cell>
        </row>
        <row r="2569">
          <cell r="A2569">
            <v>40912</v>
          </cell>
          <cell r="B2569">
            <v>4.1246</v>
          </cell>
          <cell r="C2569">
            <v>4.1245999999999998E-2</v>
          </cell>
        </row>
        <row r="2570">
          <cell r="A2570">
            <v>40913</v>
          </cell>
          <cell r="B2570">
            <v>4.0976999999999997</v>
          </cell>
          <cell r="C2570">
            <v>4.0977E-2</v>
          </cell>
        </row>
        <row r="2571">
          <cell r="A2571">
            <v>40914</v>
          </cell>
          <cell r="B2571">
            <v>4.0896999999999997</v>
          </cell>
          <cell r="C2571">
            <v>4.0896999999999996E-2</v>
          </cell>
        </row>
        <row r="2572">
          <cell r="A2572">
            <v>40917</v>
          </cell>
          <cell r="B2572">
            <v>4.0404</v>
          </cell>
          <cell r="C2572">
            <v>4.0404000000000002E-2</v>
          </cell>
        </row>
        <row r="2573">
          <cell r="A2573">
            <v>40918</v>
          </cell>
          <cell r="B2573">
            <v>4.0351999999999997</v>
          </cell>
          <cell r="C2573">
            <v>4.0351999999999999E-2</v>
          </cell>
        </row>
        <row r="2574">
          <cell r="A2574">
            <v>40919</v>
          </cell>
          <cell r="B2574">
            <v>4.0167999999999999</v>
          </cell>
          <cell r="C2574">
            <v>4.0168000000000002E-2</v>
          </cell>
        </row>
        <row r="2575">
          <cell r="A2575">
            <v>40920</v>
          </cell>
          <cell r="B2575">
            <v>4.0077999999999996</v>
          </cell>
          <cell r="C2575">
            <v>4.0077999999999996E-2</v>
          </cell>
        </row>
        <row r="2576">
          <cell r="A2576">
            <v>40921</v>
          </cell>
          <cell r="B2576">
            <v>3.9971000000000001</v>
          </cell>
          <cell r="C2576">
            <v>3.9971E-2</v>
          </cell>
        </row>
        <row r="2577">
          <cell r="A2577">
            <v>40924</v>
          </cell>
          <cell r="B2577">
            <v>3.9937999999999998</v>
          </cell>
          <cell r="C2577">
            <v>3.9938000000000001E-2</v>
          </cell>
        </row>
        <row r="2578">
          <cell r="A2578">
            <v>40925</v>
          </cell>
          <cell r="B2578">
            <v>3.9790999999999999</v>
          </cell>
          <cell r="C2578">
            <v>3.9791E-2</v>
          </cell>
        </row>
        <row r="2579">
          <cell r="A2579">
            <v>40926</v>
          </cell>
          <cell r="B2579">
            <v>4.0080999999999998</v>
          </cell>
          <cell r="C2579">
            <v>4.0080999999999999E-2</v>
          </cell>
        </row>
        <row r="2580">
          <cell r="A2580">
            <v>40927</v>
          </cell>
          <cell r="B2580">
            <v>4.0354000000000001</v>
          </cell>
          <cell r="C2580">
            <v>4.0354000000000001E-2</v>
          </cell>
        </row>
        <row r="2581">
          <cell r="A2581">
            <v>40928</v>
          </cell>
          <cell r="B2581">
            <v>4.0061999999999998</v>
          </cell>
          <cell r="C2581">
            <v>4.0062E-2</v>
          </cell>
        </row>
        <row r="2582">
          <cell r="A2582">
            <v>40931</v>
          </cell>
          <cell r="B2582">
            <v>4.0614999999999997</v>
          </cell>
          <cell r="C2582">
            <v>4.0614999999999998E-2</v>
          </cell>
        </row>
        <row r="2583">
          <cell r="A2583">
            <v>40932</v>
          </cell>
          <cell r="B2583">
            <v>4.0937000000000001</v>
          </cell>
          <cell r="C2583">
            <v>4.0937000000000001E-2</v>
          </cell>
        </row>
        <row r="2584">
          <cell r="A2584">
            <v>40933</v>
          </cell>
          <cell r="B2584">
            <v>4.0518999999999998</v>
          </cell>
          <cell r="C2584">
            <v>4.0518999999999999E-2</v>
          </cell>
        </row>
        <row r="2585">
          <cell r="A2585">
            <v>40934</v>
          </cell>
          <cell r="B2585">
            <v>4.0566000000000004</v>
          </cell>
          <cell r="C2585">
            <v>4.0566000000000005E-2</v>
          </cell>
        </row>
        <row r="2586">
          <cell r="A2586">
            <v>40935</v>
          </cell>
          <cell r="B2586">
            <v>4.0323000000000002</v>
          </cell>
          <cell r="C2586">
            <v>4.0323000000000005E-2</v>
          </cell>
        </row>
        <row r="2587">
          <cell r="A2587">
            <v>40938</v>
          </cell>
          <cell r="B2587">
            <v>4.0286</v>
          </cell>
          <cell r="C2587">
            <v>4.0286000000000002E-2</v>
          </cell>
        </row>
        <row r="2588">
          <cell r="A2588">
            <v>40939</v>
          </cell>
          <cell r="B2588">
            <v>3.94</v>
          </cell>
          <cell r="C2588">
            <v>3.9399999999999998E-2</v>
          </cell>
        </row>
        <row r="2589">
          <cell r="A2589">
            <v>40940</v>
          </cell>
          <cell r="B2589">
            <v>3.9500999999999999</v>
          </cell>
          <cell r="C2589">
            <v>3.9501000000000001E-2</v>
          </cell>
        </row>
        <row r="2590">
          <cell r="A2590">
            <v>40941</v>
          </cell>
          <cell r="B2590">
            <v>3.9872000000000001</v>
          </cell>
          <cell r="C2590">
            <v>3.9871999999999998E-2</v>
          </cell>
        </row>
        <row r="2591">
          <cell r="A2591">
            <v>40942</v>
          </cell>
          <cell r="B2591">
            <v>4.0221</v>
          </cell>
          <cell r="C2591">
            <v>4.0221E-2</v>
          </cell>
        </row>
        <row r="2592">
          <cell r="A2592">
            <v>40945</v>
          </cell>
          <cell r="B2592">
            <v>4.0224000000000002</v>
          </cell>
          <cell r="C2592">
            <v>4.0224000000000003E-2</v>
          </cell>
        </row>
        <row r="2593">
          <cell r="A2593">
            <v>40946</v>
          </cell>
          <cell r="B2593">
            <v>3.9718</v>
          </cell>
          <cell r="C2593">
            <v>3.9718000000000003E-2</v>
          </cell>
        </row>
        <row r="2594">
          <cell r="A2594">
            <v>40947</v>
          </cell>
          <cell r="B2594">
            <v>4.0323000000000002</v>
          </cell>
          <cell r="C2594">
            <v>4.0323000000000005E-2</v>
          </cell>
        </row>
        <row r="2595">
          <cell r="A2595">
            <v>40948</v>
          </cell>
          <cell r="B2595">
            <v>4.0229999999999997</v>
          </cell>
          <cell r="C2595">
            <v>4.0229999999999995E-2</v>
          </cell>
        </row>
        <row r="2596">
          <cell r="A2596">
            <v>40949</v>
          </cell>
          <cell r="B2596">
            <v>4.0003000000000002</v>
          </cell>
          <cell r="C2596">
            <v>4.0003000000000004E-2</v>
          </cell>
        </row>
        <row r="2597">
          <cell r="A2597">
            <v>40952</v>
          </cell>
          <cell r="B2597">
            <v>4.0073999999999996</v>
          </cell>
          <cell r="C2597">
            <v>4.0073999999999999E-2</v>
          </cell>
        </row>
        <row r="2598">
          <cell r="A2598">
            <v>40953</v>
          </cell>
          <cell r="B2598">
            <v>3.9674</v>
          </cell>
          <cell r="C2598">
            <v>3.9674000000000001E-2</v>
          </cell>
        </row>
        <row r="2599">
          <cell r="A2599">
            <v>40954</v>
          </cell>
          <cell r="B2599">
            <v>3.9590999999999998</v>
          </cell>
          <cell r="C2599">
            <v>3.9591000000000001E-2</v>
          </cell>
        </row>
        <row r="2600">
          <cell r="A2600">
            <v>40955</v>
          </cell>
          <cell r="B2600">
            <v>3.9817</v>
          </cell>
          <cell r="C2600">
            <v>3.9816999999999998E-2</v>
          </cell>
        </row>
        <row r="2601">
          <cell r="A2601">
            <v>40956</v>
          </cell>
          <cell r="B2601">
            <v>4.0201000000000002</v>
          </cell>
          <cell r="C2601">
            <v>4.0201000000000001E-2</v>
          </cell>
        </row>
        <row r="2602">
          <cell r="A2602">
            <v>40960</v>
          </cell>
          <cell r="B2602">
            <v>4.0589000000000004</v>
          </cell>
          <cell r="C2602">
            <v>4.0589000000000007E-2</v>
          </cell>
        </row>
        <row r="2603">
          <cell r="A2603">
            <v>40961</v>
          </cell>
          <cell r="B2603">
            <v>4.0297000000000001</v>
          </cell>
          <cell r="C2603">
            <v>4.0296999999999999E-2</v>
          </cell>
        </row>
        <row r="2604">
          <cell r="A2604">
            <v>40962</v>
          </cell>
          <cell r="B2604">
            <v>4.0286</v>
          </cell>
          <cell r="C2604">
            <v>4.0286000000000002E-2</v>
          </cell>
        </row>
        <row r="2605">
          <cell r="A2605">
            <v>40963</v>
          </cell>
          <cell r="B2605">
            <v>4.0191999999999997</v>
          </cell>
          <cell r="C2605">
            <v>4.0191999999999999E-2</v>
          </cell>
        </row>
        <row r="2606">
          <cell r="A2606">
            <v>40966</v>
          </cell>
          <cell r="B2606">
            <v>4.0152999999999999</v>
          </cell>
          <cell r="C2606">
            <v>4.0153000000000001E-2</v>
          </cell>
        </row>
        <row r="2607">
          <cell r="A2607">
            <v>40967</v>
          </cell>
          <cell r="B2607">
            <v>4.0155000000000003</v>
          </cell>
          <cell r="C2607">
            <v>4.0155000000000003E-2</v>
          </cell>
        </row>
        <row r="2608">
          <cell r="A2608">
            <v>40968</v>
          </cell>
          <cell r="B2608">
            <v>3.9786000000000001</v>
          </cell>
          <cell r="C2608">
            <v>3.9786000000000002E-2</v>
          </cell>
        </row>
        <row r="2609">
          <cell r="A2609">
            <v>40969</v>
          </cell>
          <cell r="B2609">
            <v>3.9990000000000001</v>
          </cell>
          <cell r="C2609">
            <v>3.9989999999999998E-2</v>
          </cell>
        </row>
        <row r="2610">
          <cell r="A2610">
            <v>40970</v>
          </cell>
          <cell r="B2610">
            <v>3.9718</v>
          </cell>
          <cell r="C2610">
            <v>3.9718000000000003E-2</v>
          </cell>
        </row>
        <row r="2611">
          <cell r="A2611">
            <v>40973</v>
          </cell>
          <cell r="B2611">
            <v>3.9632999999999998</v>
          </cell>
          <cell r="C2611">
            <v>3.9633000000000002E-2</v>
          </cell>
        </row>
        <row r="2612">
          <cell r="A2612">
            <v>40974</v>
          </cell>
          <cell r="B2612">
            <v>3.9683000000000002</v>
          </cell>
          <cell r="C2612">
            <v>3.9683000000000003E-2</v>
          </cell>
        </row>
        <row r="2613">
          <cell r="A2613">
            <v>40975</v>
          </cell>
          <cell r="B2613">
            <v>3.9603000000000002</v>
          </cell>
          <cell r="C2613">
            <v>3.9602999999999999E-2</v>
          </cell>
        </row>
        <row r="2614">
          <cell r="A2614">
            <v>40976</v>
          </cell>
          <cell r="B2614">
            <v>4.0079000000000002</v>
          </cell>
          <cell r="C2614">
            <v>4.0079000000000004E-2</v>
          </cell>
        </row>
        <row r="2615">
          <cell r="A2615">
            <v>40977</v>
          </cell>
          <cell r="B2615">
            <v>3.9937999999999998</v>
          </cell>
          <cell r="C2615">
            <v>3.9938000000000001E-2</v>
          </cell>
        </row>
        <row r="2616">
          <cell r="A2616">
            <v>40980</v>
          </cell>
          <cell r="B2616">
            <v>3.9777999999999998</v>
          </cell>
          <cell r="C2616">
            <v>3.9778000000000001E-2</v>
          </cell>
        </row>
        <row r="2617">
          <cell r="A2617">
            <v>40981</v>
          </cell>
          <cell r="B2617">
            <v>4.0130999999999997</v>
          </cell>
          <cell r="C2617">
            <v>4.0131E-2</v>
          </cell>
        </row>
        <row r="2618">
          <cell r="A2618">
            <v>40982</v>
          </cell>
          <cell r="B2618">
            <v>4.0011999999999999</v>
          </cell>
          <cell r="C2618">
            <v>4.0011999999999999E-2</v>
          </cell>
        </row>
        <row r="2619">
          <cell r="A2619">
            <v>40983</v>
          </cell>
          <cell r="B2619">
            <v>4.1039000000000003</v>
          </cell>
          <cell r="C2619">
            <v>4.1039000000000006E-2</v>
          </cell>
        </row>
        <row r="2620">
          <cell r="A2620">
            <v>40984</v>
          </cell>
          <cell r="B2620">
            <v>4.1424000000000003</v>
          </cell>
          <cell r="C2620">
            <v>4.1424000000000002E-2</v>
          </cell>
        </row>
        <row r="2621">
          <cell r="A2621">
            <v>40987</v>
          </cell>
          <cell r="B2621">
            <v>4.1302000000000003</v>
          </cell>
          <cell r="C2621">
            <v>4.1302000000000005E-2</v>
          </cell>
        </row>
        <row r="2622">
          <cell r="A2622">
            <v>40988</v>
          </cell>
          <cell r="B2622">
            <v>4.1558000000000002</v>
          </cell>
          <cell r="C2622">
            <v>4.1558000000000005E-2</v>
          </cell>
        </row>
        <row r="2623">
          <cell r="A2623">
            <v>40989</v>
          </cell>
          <cell r="B2623">
            <v>4.1176000000000004</v>
          </cell>
          <cell r="C2623">
            <v>4.1176000000000004E-2</v>
          </cell>
        </row>
        <row r="2624">
          <cell r="A2624">
            <v>40990</v>
          </cell>
          <cell r="B2624">
            <v>4.0881999999999996</v>
          </cell>
          <cell r="C2624">
            <v>4.0881999999999995E-2</v>
          </cell>
        </row>
        <row r="2625">
          <cell r="A2625">
            <v>40991</v>
          </cell>
          <cell r="B2625">
            <v>4.0824999999999996</v>
          </cell>
          <cell r="C2625">
            <v>4.0824999999999993E-2</v>
          </cell>
        </row>
        <row r="2626">
          <cell r="A2626">
            <v>40994</v>
          </cell>
          <cell r="B2626">
            <v>4.0731999999999999</v>
          </cell>
          <cell r="C2626">
            <v>4.0731999999999997E-2</v>
          </cell>
        </row>
        <row r="2627">
          <cell r="A2627">
            <v>40995</v>
          </cell>
          <cell r="B2627">
            <v>4.0724999999999998</v>
          </cell>
          <cell r="C2627">
            <v>4.0724999999999997E-2</v>
          </cell>
        </row>
        <row r="2628">
          <cell r="A2628">
            <v>40996</v>
          </cell>
          <cell r="B2628">
            <v>4.0197000000000003</v>
          </cell>
          <cell r="C2628">
            <v>4.0197000000000004E-2</v>
          </cell>
        </row>
        <row r="2629">
          <cell r="A2629">
            <v>40997</v>
          </cell>
          <cell r="B2629">
            <v>3.9950999999999999</v>
          </cell>
          <cell r="C2629">
            <v>3.9951E-2</v>
          </cell>
        </row>
        <row r="2630">
          <cell r="A2630">
            <v>40998</v>
          </cell>
          <cell r="B2630">
            <v>4.0057</v>
          </cell>
          <cell r="C2630">
            <v>4.0057000000000002E-2</v>
          </cell>
        </row>
        <row r="2631">
          <cell r="A2631">
            <v>41001</v>
          </cell>
          <cell r="B2631">
            <v>4.0133999999999999</v>
          </cell>
          <cell r="C2631">
            <v>4.0133999999999996E-2</v>
          </cell>
        </row>
        <row r="2632">
          <cell r="A2632">
            <v>41002</v>
          </cell>
          <cell r="B2632">
            <v>4.0114000000000001</v>
          </cell>
          <cell r="C2632">
            <v>4.0114000000000004E-2</v>
          </cell>
        </row>
        <row r="2633">
          <cell r="A2633">
            <v>41003</v>
          </cell>
          <cell r="B2633">
            <v>4.0823999999999998</v>
          </cell>
          <cell r="C2633">
            <v>4.0823999999999999E-2</v>
          </cell>
        </row>
        <row r="2634">
          <cell r="A2634">
            <v>41004</v>
          </cell>
          <cell r="B2634">
            <v>4.0317999999999996</v>
          </cell>
          <cell r="C2634">
            <v>4.0317999999999993E-2</v>
          </cell>
        </row>
        <row r="2635">
          <cell r="A2635">
            <v>41008</v>
          </cell>
          <cell r="B2635">
            <v>3.9723999999999999</v>
          </cell>
          <cell r="C2635">
            <v>3.9724000000000002E-2</v>
          </cell>
        </row>
        <row r="2636">
          <cell r="A2636">
            <v>41009</v>
          </cell>
          <cell r="B2636">
            <v>3.9672999999999998</v>
          </cell>
          <cell r="C2636">
            <v>3.9673E-2</v>
          </cell>
        </row>
        <row r="2637">
          <cell r="A2637">
            <v>41010</v>
          </cell>
          <cell r="B2637">
            <v>3.9222999999999999</v>
          </cell>
          <cell r="C2637">
            <v>3.9223000000000001E-2</v>
          </cell>
        </row>
        <row r="2638">
          <cell r="A2638">
            <v>41011</v>
          </cell>
          <cell r="B2638">
            <v>3.9378000000000002</v>
          </cell>
          <cell r="C2638">
            <v>3.9378000000000003E-2</v>
          </cell>
        </row>
        <row r="2639">
          <cell r="A2639">
            <v>41012</v>
          </cell>
          <cell r="B2639">
            <v>3.9596</v>
          </cell>
          <cell r="C2639">
            <v>3.9595999999999999E-2</v>
          </cell>
        </row>
        <row r="2640">
          <cell r="A2640">
            <v>41015</v>
          </cell>
          <cell r="B2640">
            <v>3.9165000000000001</v>
          </cell>
          <cell r="C2640">
            <v>3.9164999999999998E-2</v>
          </cell>
        </row>
        <row r="2641">
          <cell r="A2641">
            <v>41016</v>
          </cell>
          <cell r="B2641">
            <v>3.9803000000000002</v>
          </cell>
          <cell r="C2641">
            <v>3.9803000000000005E-2</v>
          </cell>
        </row>
        <row r="2642">
          <cell r="A2642">
            <v>41017</v>
          </cell>
          <cell r="B2642">
            <v>3.9901</v>
          </cell>
          <cell r="C2642">
            <v>3.9900999999999999E-2</v>
          </cell>
        </row>
        <row r="2643">
          <cell r="A2643">
            <v>41018</v>
          </cell>
          <cell r="B2643">
            <v>3.9912999999999998</v>
          </cell>
          <cell r="C2643">
            <v>3.9912999999999997E-2</v>
          </cell>
        </row>
        <row r="2644">
          <cell r="A2644">
            <v>41019</v>
          </cell>
          <cell r="B2644">
            <v>3.9843999999999999</v>
          </cell>
          <cell r="C2644">
            <v>3.9843999999999997E-2</v>
          </cell>
        </row>
        <row r="2645">
          <cell r="A2645">
            <v>41022</v>
          </cell>
          <cell r="B2645">
            <v>4.0082000000000004</v>
          </cell>
          <cell r="C2645">
            <v>4.0082000000000007E-2</v>
          </cell>
        </row>
        <row r="2646">
          <cell r="A2646">
            <v>41023</v>
          </cell>
          <cell r="B2646">
            <v>4.0449999999999999</v>
          </cell>
          <cell r="C2646">
            <v>4.045E-2</v>
          </cell>
        </row>
        <row r="2647">
          <cell r="A2647">
            <v>41024</v>
          </cell>
          <cell r="B2647">
            <v>4.0377999999999998</v>
          </cell>
          <cell r="C2647">
            <v>4.0377999999999997E-2</v>
          </cell>
        </row>
        <row r="2648">
          <cell r="A2648">
            <v>41025</v>
          </cell>
          <cell r="B2648">
            <v>4.0773999999999999</v>
          </cell>
          <cell r="C2648">
            <v>4.0773999999999998E-2</v>
          </cell>
        </row>
        <row r="2649">
          <cell r="A2649">
            <v>41026</v>
          </cell>
          <cell r="B2649">
            <v>4.0622999999999996</v>
          </cell>
          <cell r="C2649">
            <v>4.0622999999999992E-2</v>
          </cell>
        </row>
        <row r="2650">
          <cell r="A2650">
            <v>41029</v>
          </cell>
          <cell r="B2650">
            <v>4.0750999999999999</v>
          </cell>
          <cell r="C2650">
            <v>4.0751000000000002E-2</v>
          </cell>
        </row>
        <row r="2651">
          <cell r="A2651">
            <v>41030</v>
          </cell>
          <cell r="B2651">
            <v>4.0602</v>
          </cell>
          <cell r="C2651">
            <v>4.0601999999999999E-2</v>
          </cell>
        </row>
        <row r="2652">
          <cell r="A2652">
            <v>41031</v>
          </cell>
          <cell r="B2652">
            <v>4.0608000000000004</v>
          </cell>
          <cell r="C2652">
            <v>4.0608000000000005E-2</v>
          </cell>
        </row>
        <row r="2653">
          <cell r="A2653">
            <v>41032</v>
          </cell>
          <cell r="B2653">
            <v>4.0265000000000004</v>
          </cell>
          <cell r="C2653">
            <v>4.0265000000000002E-2</v>
          </cell>
        </row>
        <row r="2654">
          <cell r="A2654">
            <v>41033</v>
          </cell>
          <cell r="B2654">
            <v>4.0202999999999998</v>
          </cell>
          <cell r="C2654">
            <v>4.0202999999999996E-2</v>
          </cell>
        </row>
        <row r="2655">
          <cell r="A2655">
            <v>41036</v>
          </cell>
          <cell r="B2655">
            <v>3.9802</v>
          </cell>
          <cell r="C2655">
            <v>3.9801999999999997E-2</v>
          </cell>
        </row>
        <row r="2656">
          <cell r="A2656">
            <v>41037</v>
          </cell>
          <cell r="B2656">
            <v>3.9832999999999998</v>
          </cell>
          <cell r="C2656">
            <v>3.9833E-2</v>
          </cell>
        </row>
        <row r="2657">
          <cell r="A2657">
            <v>41038</v>
          </cell>
          <cell r="B2657">
            <v>3.9533999999999998</v>
          </cell>
          <cell r="C2657">
            <v>3.9534E-2</v>
          </cell>
        </row>
        <row r="2658">
          <cell r="A2658">
            <v>41039</v>
          </cell>
          <cell r="B2658">
            <v>3.9672000000000001</v>
          </cell>
          <cell r="C2658">
            <v>3.9671999999999999E-2</v>
          </cell>
        </row>
        <row r="2659">
          <cell r="A2659">
            <v>41040</v>
          </cell>
          <cell r="B2659">
            <v>3.9723000000000002</v>
          </cell>
          <cell r="C2659">
            <v>3.9723000000000001E-2</v>
          </cell>
        </row>
        <row r="2660">
          <cell r="A2660">
            <v>41043</v>
          </cell>
          <cell r="B2660">
            <v>3.9266999999999999</v>
          </cell>
          <cell r="C2660">
            <v>3.9266999999999996E-2</v>
          </cell>
        </row>
        <row r="2661">
          <cell r="A2661">
            <v>41044</v>
          </cell>
          <cell r="B2661">
            <v>3.9007000000000001</v>
          </cell>
          <cell r="C2661">
            <v>3.9007E-2</v>
          </cell>
        </row>
        <row r="2662">
          <cell r="A2662">
            <v>41045</v>
          </cell>
          <cell r="B2662">
            <v>3.9203999999999999</v>
          </cell>
          <cell r="C2662">
            <v>3.9203999999999996E-2</v>
          </cell>
        </row>
        <row r="2663">
          <cell r="A2663">
            <v>41046</v>
          </cell>
          <cell r="B2663">
            <v>3.9291999999999998</v>
          </cell>
          <cell r="C2663">
            <v>3.9292000000000001E-2</v>
          </cell>
        </row>
        <row r="2664">
          <cell r="A2664">
            <v>41047</v>
          </cell>
          <cell r="B2664">
            <v>3.9098000000000002</v>
          </cell>
          <cell r="C2664">
            <v>3.9098000000000001E-2</v>
          </cell>
        </row>
        <row r="2665">
          <cell r="A2665">
            <v>41051</v>
          </cell>
          <cell r="B2665">
            <v>3.9539</v>
          </cell>
          <cell r="C2665">
            <v>3.9538999999999998E-2</v>
          </cell>
        </row>
        <row r="2666">
          <cell r="A2666">
            <v>41052</v>
          </cell>
          <cell r="B2666">
            <v>3.9483000000000001</v>
          </cell>
          <cell r="C2666">
            <v>3.9483000000000004E-2</v>
          </cell>
        </row>
        <row r="2667">
          <cell r="A2667">
            <v>41053</v>
          </cell>
          <cell r="B2667">
            <v>3.9150999999999998</v>
          </cell>
          <cell r="C2667">
            <v>3.9150999999999998E-2</v>
          </cell>
        </row>
        <row r="2668">
          <cell r="A2668">
            <v>41054</v>
          </cell>
          <cell r="B2668">
            <v>3.9068000000000001</v>
          </cell>
          <cell r="C2668">
            <v>3.9067999999999999E-2</v>
          </cell>
        </row>
        <row r="2669">
          <cell r="A2669">
            <v>41057</v>
          </cell>
          <cell r="B2669">
            <v>3.8605</v>
          </cell>
          <cell r="C2669">
            <v>3.8605E-2</v>
          </cell>
        </row>
        <row r="2670">
          <cell r="A2670">
            <v>41058</v>
          </cell>
          <cell r="B2670">
            <v>3.9289999999999998</v>
          </cell>
          <cell r="C2670">
            <v>3.9289999999999999E-2</v>
          </cell>
        </row>
        <row r="2671">
          <cell r="A2671">
            <v>41059</v>
          </cell>
          <cell r="B2671">
            <v>3.9297</v>
          </cell>
          <cell r="C2671">
            <v>3.9296999999999999E-2</v>
          </cell>
        </row>
        <row r="2672">
          <cell r="A2672">
            <v>41060</v>
          </cell>
          <cell r="B2672">
            <v>3.8748999999999998</v>
          </cell>
          <cell r="C2672">
            <v>3.8748999999999999E-2</v>
          </cell>
        </row>
        <row r="2673">
          <cell r="A2673">
            <v>41061</v>
          </cell>
          <cell r="B2673">
            <v>3.8485999999999998</v>
          </cell>
          <cell r="C2673">
            <v>3.8485999999999999E-2</v>
          </cell>
        </row>
        <row r="2674">
          <cell r="A2674">
            <v>41064</v>
          </cell>
          <cell r="B2674">
            <v>3.7847</v>
          </cell>
          <cell r="C2674">
            <v>3.7846999999999999E-2</v>
          </cell>
        </row>
        <row r="2675">
          <cell r="A2675">
            <v>41065</v>
          </cell>
          <cell r="B2675">
            <v>3.8357000000000001</v>
          </cell>
          <cell r="C2675">
            <v>3.8357000000000002E-2</v>
          </cell>
        </row>
        <row r="2676">
          <cell r="A2676">
            <v>41066</v>
          </cell>
          <cell r="B2676">
            <v>3.8927</v>
          </cell>
          <cell r="C2676">
            <v>3.8927000000000003E-2</v>
          </cell>
        </row>
        <row r="2677">
          <cell r="A2677">
            <v>41067</v>
          </cell>
          <cell r="B2677">
            <v>3.9563999999999999</v>
          </cell>
          <cell r="C2677">
            <v>3.9564000000000002E-2</v>
          </cell>
        </row>
        <row r="2678">
          <cell r="A2678">
            <v>41068</v>
          </cell>
          <cell r="B2678">
            <v>3.9878</v>
          </cell>
          <cell r="C2678">
            <v>3.9877999999999997E-2</v>
          </cell>
        </row>
        <row r="2679">
          <cell r="A2679">
            <v>41071</v>
          </cell>
          <cell r="B2679">
            <v>3.9116</v>
          </cell>
          <cell r="C2679">
            <v>3.9115999999999998E-2</v>
          </cell>
        </row>
        <row r="2680">
          <cell r="A2680">
            <v>41072</v>
          </cell>
          <cell r="B2680">
            <v>3.9396</v>
          </cell>
          <cell r="C2680">
            <v>3.9396E-2</v>
          </cell>
        </row>
        <row r="2681">
          <cell r="A2681">
            <v>41073</v>
          </cell>
          <cell r="B2681">
            <v>3.9405000000000001</v>
          </cell>
          <cell r="C2681">
            <v>3.9405000000000003E-2</v>
          </cell>
        </row>
        <row r="2682">
          <cell r="A2682">
            <v>41074</v>
          </cell>
          <cell r="B2682">
            <v>3.9167000000000001</v>
          </cell>
          <cell r="C2682">
            <v>3.9167E-2</v>
          </cell>
        </row>
        <row r="2683">
          <cell r="A2683">
            <v>41075</v>
          </cell>
          <cell r="B2683">
            <v>3.9376000000000002</v>
          </cell>
          <cell r="C2683">
            <v>3.9376000000000001E-2</v>
          </cell>
        </row>
        <row r="2684">
          <cell r="A2684">
            <v>41078</v>
          </cell>
          <cell r="B2684">
            <v>3.9060000000000001</v>
          </cell>
          <cell r="C2684">
            <v>3.9060000000000004E-2</v>
          </cell>
        </row>
        <row r="2685">
          <cell r="A2685">
            <v>41079</v>
          </cell>
          <cell r="B2685">
            <v>3.9255</v>
          </cell>
          <cell r="C2685">
            <v>3.9254999999999998E-2</v>
          </cell>
        </row>
        <row r="2686">
          <cell r="A2686">
            <v>41080</v>
          </cell>
          <cell r="B2686">
            <v>3.9409000000000001</v>
          </cell>
          <cell r="C2686">
            <v>3.9409E-2</v>
          </cell>
        </row>
        <row r="2687">
          <cell r="A2687">
            <v>41081</v>
          </cell>
          <cell r="B2687">
            <v>3.8980999999999999</v>
          </cell>
          <cell r="C2687">
            <v>3.8981000000000002E-2</v>
          </cell>
        </row>
        <row r="2688">
          <cell r="A2688">
            <v>41082</v>
          </cell>
          <cell r="B2688">
            <v>3.9363999999999999</v>
          </cell>
          <cell r="C2688">
            <v>3.9363999999999996E-2</v>
          </cell>
        </row>
        <row r="2689">
          <cell r="A2689">
            <v>41085</v>
          </cell>
          <cell r="B2689">
            <v>3.8807999999999998</v>
          </cell>
          <cell r="C2689">
            <v>3.8807999999999995E-2</v>
          </cell>
        </row>
        <row r="2690">
          <cell r="A2690">
            <v>41086</v>
          </cell>
          <cell r="B2690">
            <v>3.9089999999999998</v>
          </cell>
          <cell r="C2690">
            <v>3.909E-2</v>
          </cell>
        </row>
        <row r="2691">
          <cell r="A2691">
            <v>41087</v>
          </cell>
          <cell r="B2691">
            <v>3.9075000000000002</v>
          </cell>
          <cell r="C2691">
            <v>3.9074999999999999E-2</v>
          </cell>
        </row>
        <row r="2692">
          <cell r="A2692">
            <v>41088</v>
          </cell>
          <cell r="B2692">
            <v>3.8603999999999998</v>
          </cell>
          <cell r="C2692">
            <v>3.8603999999999999E-2</v>
          </cell>
        </row>
        <row r="2693">
          <cell r="A2693">
            <v>41089</v>
          </cell>
          <cell r="B2693">
            <v>3.9171</v>
          </cell>
          <cell r="C2693">
            <v>3.9170999999999997E-2</v>
          </cell>
        </row>
        <row r="2694">
          <cell r="A2694">
            <v>41093</v>
          </cell>
          <cell r="B2694">
            <v>3.9096000000000002</v>
          </cell>
          <cell r="C2694">
            <v>3.9095999999999999E-2</v>
          </cell>
        </row>
        <row r="2695">
          <cell r="A2695">
            <v>41094</v>
          </cell>
          <cell r="B2695">
            <v>3.8658000000000001</v>
          </cell>
          <cell r="C2695">
            <v>3.8657999999999998E-2</v>
          </cell>
        </row>
        <row r="2696">
          <cell r="A2696">
            <v>41095</v>
          </cell>
          <cell r="B2696">
            <v>3.8740000000000001</v>
          </cell>
          <cell r="C2696">
            <v>3.8740000000000004E-2</v>
          </cell>
        </row>
        <row r="2697">
          <cell r="A2697">
            <v>41096</v>
          </cell>
          <cell r="B2697">
            <v>3.8552</v>
          </cell>
          <cell r="C2697">
            <v>3.8552000000000003E-2</v>
          </cell>
        </row>
        <row r="2698">
          <cell r="A2698">
            <v>41099</v>
          </cell>
          <cell r="B2698">
            <v>3.8388</v>
          </cell>
          <cell r="C2698">
            <v>3.8387999999999999E-2</v>
          </cell>
        </row>
        <row r="2699">
          <cell r="A2699">
            <v>41100</v>
          </cell>
          <cell r="B2699">
            <v>3.8233999999999999</v>
          </cell>
          <cell r="C2699">
            <v>3.8233999999999997E-2</v>
          </cell>
        </row>
        <row r="2700">
          <cell r="A2700">
            <v>41101</v>
          </cell>
          <cell r="B2700">
            <v>3.8452999999999999</v>
          </cell>
          <cell r="C2700">
            <v>3.8453000000000001E-2</v>
          </cell>
        </row>
        <row r="2701">
          <cell r="A2701">
            <v>41102</v>
          </cell>
          <cell r="B2701">
            <v>3.7921</v>
          </cell>
          <cell r="C2701">
            <v>3.7921000000000003E-2</v>
          </cell>
        </row>
        <row r="2702">
          <cell r="A2702">
            <v>41103</v>
          </cell>
          <cell r="B2702">
            <v>3.8105000000000002</v>
          </cell>
          <cell r="C2702">
            <v>3.8105E-2</v>
          </cell>
        </row>
        <row r="2703">
          <cell r="A2703">
            <v>41106</v>
          </cell>
          <cell r="B2703">
            <v>3.7848999999999999</v>
          </cell>
          <cell r="C2703">
            <v>3.7849000000000001E-2</v>
          </cell>
        </row>
        <row r="2704">
          <cell r="A2704">
            <v>41107</v>
          </cell>
          <cell r="B2704">
            <v>3.7886000000000002</v>
          </cell>
          <cell r="C2704">
            <v>3.7886000000000003E-2</v>
          </cell>
        </row>
        <row r="2705">
          <cell r="A2705">
            <v>41108</v>
          </cell>
          <cell r="B2705">
            <v>3.7738</v>
          </cell>
          <cell r="C2705">
            <v>3.7738000000000001E-2</v>
          </cell>
        </row>
        <row r="2706">
          <cell r="A2706">
            <v>41109</v>
          </cell>
          <cell r="B2706">
            <v>3.7993999999999999</v>
          </cell>
          <cell r="C2706">
            <v>3.7994E-2</v>
          </cell>
        </row>
        <row r="2707">
          <cell r="A2707">
            <v>41110</v>
          </cell>
          <cell r="B2707">
            <v>3.7624</v>
          </cell>
          <cell r="C2707">
            <v>3.7623999999999998E-2</v>
          </cell>
        </row>
        <row r="2708">
          <cell r="A2708">
            <v>41113</v>
          </cell>
          <cell r="B2708">
            <v>3.738</v>
          </cell>
          <cell r="C2708">
            <v>3.7379999999999997E-2</v>
          </cell>
        </row>
        <row r="2709">
          <cell r="A2709">
            <v>41114</v>
          </cell>
          <cell r="B2709">
            <v>3.74</v>
          </cell>
          <cell r="C2709">
            <v>3.7400000000000003E-2</v>
          </cell>
        </row>
        <row r="2710">
          <cell r="A2710">
            <v>41115</v>
          </cell>
          <cell r="B2710">
            <v>3.7517999999999998</v>
          </cell>
          <cell r="C2710">
            <v>3.7517999999999996E-2</v>
          </cell>
        </row>
        <row r="2711">
          <cell r="A2711">
            <v>41116</v>
          </cell>
          <cell r="B2711">
            <v>3.8069000000000002</v>
          </cell>
          <cell r="C2711">
            <v>3.8068999999999999E-2</v>
          </cell>
        </row>
        <row r="2712">
          <cell r="A2712">
            <v>41117</v>
          </cell>
          <cell r="B2712">
            <v>3.8650000000000002</v>
          </cell>
          <cell r="C2712">
            <v>3.8650000000000004E-2</v>
          </cell>
        </row>
        <row r="2713">
          <cell r="A2713">
            <v>41120</v>
          </cell>
          <cell r="B2713">
            <v>3.8365999999999998</v>
          </cell>
          <cell r="C2713">
            <v>3.8365999999999997E-2</v>
          </cell>
        </row>
        <row r="2714">
          <cell r="A2714">
            <v>41121</v>
          </cell>
          <cell r="B2714">
            <v>3.7858999999999998</v>
          </cell>
          <cell r="C2714">
            <v>3.7858999999999997E-2</v>
          </cell>
        </row>
        <row r="2715">
          <cell r="A2715">
            <v>41122</v>
          </cell>
          <cell r="B2715">
            <v>3.8065000000000002</v>
          </cell>
          <cell r="C2715">
            <v>3.8065000000000002E-2</v>
          </cell>
        </row>
        <row r="2716">
          <cell r="A2716">
            <v>41123</v>
          </cell>
          <cell r="B2716">
            <v>3.7566000000000002</v>
          </cell>
          <cell r="C2716">
            <v>3.7566000000000002E-2</v>
          </cell>
        </row>
        <row r="2717">
          <cell r="A2717">
            <v>41124</v>
          </cell>
          <cell r="B2717">
            <v>3.8134000000000001</v>
          </cell>
          <cell r="C2717">
            <v>3.8134000000000001E-2</v>
          </cell>
        </row>
        <row r="2718">
          <cell r="A2718">
            <v>41128</v>
          </cell>
          <cell r="B2718">
            <v>3.8889</v>
          </cell>
          <cell r="C2718">
            <v>3.8889E-2</v>
          </cell>
        </row>
        <row r="2719">
          <cell r="A2719">
            <v>41129</v>
          </cell>
          <cell r="B2719">
            <v>3.8555999999999999</v>
          </cell>
          <cell r="C2719">
            <v>3.8556E-2</v>
          </cell>
        </row>
        <row r="2720">
          <cell r="A2720">
            <v>41130</v>
          </cell>
          <cell r="B2720">
            <v>3.8411</v>
          </cell>
          <cell r="C2720">
            <v>3.8411000000000001E-2</v>
          </cell>
        </row>
        <row r="2721">
          <cell r="A2721">
            <v>41131</v>
          </cell>
          <cell r="B2721">
            <v>3.8206000000000002</v>
          </cell>
          <cell r="C2721">
            <v>3.8206000000000004E-2</v>
          </cell>
        </row>
        <row r="2722">
          <cell r="A2722">
            <v>41134</v>
          </cell>
          <cell r="B2722">
            <v>3.8248000000000002</v>
          </cell>
          <cell r="C2722">
            <v>3.8248000000000004E-2</v>
          </cell>
        </row>
        <row r="2723">
          <cell r="A2723">
            <v>41135</v>
          </cell>
          <cell r="B2723">
            <v>3.8573</v>
          </cell>
          <cell r="C2723">
            <v>3.8572999999999996E-2</v>
          </cell>
        </row>
        <row r="2724">
          <cell r="A2724">
            <v>41136</v>
          </cell>
          <cell r="B2724">
            <v>3.9314</v>
          </cell>
          <cell r="C2724">
            <v>3.9314000000000002E-2</v>
          </cell>
        </row>
        <row r="2725">
          <cell r="A2725">
            <v>41137</v>
          </cell>
          <cell r="B2725">
            <v>3.9506999999999999</v>
          </cell>
          <cell r="C2725">
            <v>3.9507E-2</v>
          </cell>
        </row>
        <row r="2726">
          <cell r="A2726">
            <v>41138</v>
          </cell>
          <cell r="B2726">
            <v>3.952</v>
          </cell>
          <cell r="C2726">
            <v>3.952E-2</v>
          </cell>
        </row>
        <row r="2727">
          <cell r="A2727">
            <v>41141</v>
          </cell>
          <cell r="B2727">
            <v>3.9594</v>
          </cell>
          <cell r="C2727">
            <v>3.9593999999999997E-2</v>
          </cell>
        </row>
        <row r="2728">
          <cell r="A2728">
            <v>41142</v>
          </cell>
          <cell r="B2728">
            <v>3.9470999999999998</v>
          </cell>
          <cell r="C2728">
            <v>3.9470999999999999E-2</v>
          </cell>
        </row>
        <row r="2729">
          <cell r="A2729">
            <v>41143</v>
          </cell>
          <cell r="B2729">
            <v>3.8896999999999999</v>
          </cell>
          <cell r="C2729">
            <v>3.8897000000000001E-2</v>
          </cell>
        </row>
        <row r="2730">
          <cell r="A2730">
            <v>41144</v>
          </cell>
          <cell r="B2730">
            <v>3.8763000000000001</v>
          </cell>
          <cell r="C2730">
            <v>3.8762999999999999E-2</v>
          </cell>
        </row>
        <row r="2731">
          <cell r="A2731">
            <v>41145</v>
          </cell>
          <cell r="B2731">
            <v>3.8782999999999999</v>
          </cell>
          <cell r="C2731">
            <v>3.8782999999999998E-2</v>
          </cell>
        </row>
        <row r="2732">
          <cell r="A2732">
            <v>41148</v>
          </cell>
          <cell r="B2732">
            <v>3.8584000000000001</v>
          </cell>
          <cell r="C2732">
            <v>3.8584E-2</v>
          </cell>
        </row>
        <row r="2733">
          <cell r="A2733">
            <v>41149</v>
          </cell>
          <cell r="B2733">
            <v>3.823</v>
          </cell>
          <cell r="C2733">
            <v>3.823E-2</v>
          </cell>
        </row>
        <row r="2734">
          <cell r="A2734">
            <v>41150</v>
          </cell>
          <cell r="B2734">
            <v>3.8363</v>
          </cell>
          <cell r="C2734">
            <v>3.8363000000000001E-2</v>
          </cell>
        </row>
        <row r="2735">
          <cell r="A2735">
            <v>41151</v>
          </cell>
          <cell r="B2735">
            <v>3.8153999999999999</v>
          </cell>
          <cell r="C2735">
            <v>3.8154E-2</v>
          </cell>
        </row>
        <row r="2736">
          <cell r="A2736">
            <v>41152</v>
          </cell>
          <cell r="B2736">
            <v>3.7925</v>
          </cell>
          <cell r="C2736">
            <v>3.7925E-2</v>
          </cell>
        </row>
        <row r="2737">
          <cell r="A2737">
            <v>41156</v>
          </cell>
          <cell r="B2737">
            <v>3.7814999999999999</v>
          </cell>
          <cell r="C2737">
            <v>3.7815000000000001E-2</v>
          </cell>
        </row>
        <row r="2738">
          <cell r="A2738">
            <v>41157</v>
          </cell>
          <cell r="B2738">
            <v>3.7949999999999999</v>
          </cell>
          <cell r="C2738">
            <v>3.7949999999999998E-2</v>
          </cell>
        </row>
        <row r="2739">
          <cell r="A2739">
            <v>41158</v>
          </cell>
          <cell r="B2739">
            <v>3.8738999999999999</v>
          </cell>
          <cell r="C2739">
            <v>3.8738999999999996E-2</v>
          </cell>
        </row>
        <row r="2740">
          <cell r="A2740">
            <v>41159</v>
          </cell>
          <cell r="B2740">
            <v>3.895</v>
          </cell>
          <cell r="C2740">
            <v>3.8949999999999999E-2</v>
          </cell>
        </row>
        <row r="2741">
          <cell r="A2741">
            <v>41162</v>
          </cell>
          <cell r="B2741">
            <v>3.8767999999999998</v>
          </cell>
          <cell r="C2741">
            <v>3.8767999999999997E-2</v>
          </cell>
        </row>
        <row r="2742">
          <cell r="A2742">
            <v>41163</v>
          </cell>
          <cell r="B2742">
            <v>3.9096000000000002</v>
          </cell>
          <cell r="C2742">
            <v>3.9095999999999999E-2</v>
          </cell>
        </row>
        <row r="2743">
          <cell r="A2743">
            <v>41164</v>
          </cell>
          <cell r="B2743">
            <v>3.9525000000000001</v>
          </cell>
          <cell r="C2743">
            <v>3.9525000000000005E-2</v>
          </cell>
        </row>
        <row r="2744">
          <cell r="A2744">
            <v>41165</v>
          </cell>
          <cell r="B2744">
            <v>3.9344999999999999</v>
          </cell>
          <cell r="C2744">
            <v>3.9344999999999998E-2</v>
          </cell>
        </row>
        <row r="2745">
          <cell r="A2745">
            <v>41166</v>
          </cell>
          <cell r="B2745">
            <v>4.0137</v>
          </cell>
          <cell r="C2745">
            <v>4.0136999999999999E-2</v>
          </cell>
        </row>
        <row r="2746">
          <cell r="A2746">
            <v>41169</v>
          </cell>
          <cell r="B2746">
            <v>3.9807999999999999</v>
          </cell>
          <cell r="C2746">
            <v>3.9807999999999996E-2</v>
          </cell>
        </row>
        <row r="2747">
          <cell r="A2747">
            <v>41170</v>
          </cell>
          <cell r="B2747">
            <v>3.9411</v>
          </cell>
          <cell r="C2747">
            <v>3.9411000000000002E-2</v>
          </cell>
        </row>
        <row r="2748">
          <cell r="A2748">
            <v>41171</v>
          </cell>
          <cell r="B2748">
            <v>3.9051999999999998</v>
          </cell>
          <cell r="C2748">
            <v>3.9051999999999996E-2</v>
          </cell>
        </row>
        <row r="2749">
          <cell r="A2749">
            <v>41172</v>
          </cell>
          <cell r="B2749">
            <v>3.8807</v>
          </cell>
          <cell r="C2749">
            <v>3.8807000000000001E-2</v>
          </cell>
        </row>
        <row r="2750">
          <cell r="A2750">
            <v>41173</v>
          </cell>
          <cell r="B2750">
            <v>3.8576999999999999</v>
          </cell>
          <cell r="C2750">
            <v>3.8577E-2</v>
          </cell>
        </row>
        <row r="2751">
          <cell r="A2751">
            <v>41176</v>
          </cell>
          <cell r="B2751">
            <v>3.8275999999999999</v>
          </cell>
          <cell r="C2751">
            <v>3.8275999999999998E-2</v>
          </cell>
        </row>
        <row r="2752">
          <cell r="A2752">
            <v>41177</v>
          </cell>
          <cell r="B2752">
            <v>3.8229000000000002</v>
          </cell>
          <cell r="C2752">
            <v>3.8228999999999999E-2</v>
          </cell>
        </row>
        <row r="2753">
          <cell r="A2753">
            <v>41178</v>
          </cell>
          <cell r="B2753">
            <v>3.7633999999999999</v>
          </cell>
          <cell r="C2753">
            <v>3.7634000000000001E-2</v>
          </cell>
        </row>
        <row r="2754">
          <cell r="A2754">
            <v>41179</v>
          </cell>
          <cell r="B2754">
            <v>3.7755000000000001</v>
          </cell>
          <cell r="C2754">
            <v>3.7755000000000004E-2</v>
          </cell>
        </row>
        <row r="2755">
          <cell r="A2755">
            <v>41180</v>
          </cell>
          <cell r="B2755">
            <v>3.7688000000000001</v>
          </cell>
          <cell r="C2755">
            <v>3.7687999999999999E-2</v>
          </cell>
        </row>
        <row r="2756">
          <cell r="A2756">
            <v>41183</v>
          </cell>
          <cell r="B2756">
            <v>3.7662</v>
          </cell>
          <cell r="C2756">
            <v>3.7662000000000001E-2</v>
          </cell>
        </row>
        <row r="2757">
          <cell r="A2757">
            <v>41184</v>
          </cell>
          <cell r="B2757">
            <v>3.7633000000000001</v>
          </cell>
          <cell r="C2757">
            <v>3.7633E-2</v>
          </cell>
        </row>
        <row r="2758">
          <cell r="A2758">
            <v>41185</v>
          </cell>
          <cell r="B2758">
            <v>3.7633999999999999</v>
          </cell>
          <cell r="C2758">
            <v>3.7634000000000001E-2</v>
          </cell>
        </row>
      </sheetData>
      <sheetData sheetId="63">
        <row r="10">
          <cell r="A10">
            <v>39399</v>
          </cell>
        </row>
      </sheetData>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Fixed Assets"/>
      <sheetName val="Cash"/>
      <sheetName val="A R"/>
      <sheetName val="City"/>
      <sheetName val="Inv"/>
      <sheetName val="A P"/>
      <sheetName val="Prepaids"/>
      <sheetName val="Cust Dep"/>
      <sheetName val="Equity"/>
      <sheetName val="C Capital"/>
      <sheetName val="Rev"/>
      <sheetName val="Exp"/>
      <sheetName val="Debt"/>
    </sheetNames>
    <sheetDataSet>
      <sheetData sheetId="0" refreshError="1">
        <row r="10">
          <cell r="A10">
            <v>10</v>
          </cell>
          <cell r="B10">
            <v>1801</v>
          </cell>
          <cell r="D10" t="str">
            <v>Land</v>
          </cell>
          <cell r="E10">
            <v>688701.12</v>
          </cell>
          <cell r="F10">
            <v>5524461.96</v>
          </cell>
        </row>
        <row r="11">
          <cell r="A11">
            <v>20</v>
          </cell>
          <cell r="B11" t="str">
            <v>1905</v>
          </cell>
          <cell r="D11" t="str">
            <v>Joint Operations Centre</v>
          </cell>
          <cell r="E11">
            <v>0</v>
          </cell>
          <cell r="F11">
            <v>1579467.11</v>
          </cell>
        </row>
        <row r="12">
          <cell r="A12">
            <v>50</v>
          </cell>
          <cell r="B12" t="str">
            <v>1816</v>
          </cell>
          <cell r="D12" t="str">
            <v>Transformer Station 1</v>
          </cell>
          <cell r="E12">
            <v>10962220.890000001</v>
          </cell>
          <cell r="F12">
            <v>10753802.970000001</v>
          </cell>
        </row>
        <row r="13">
          <cell r="A13">
            <v>51</v>
          </cell>
          <cell r="B13" t="str">
            <v>1817</v>
          </cell>
          <cell r="D13" t="str">
            <v>Transformer Station 2</v>
          </cell>
          <cell r="E13">
            <v>10051088.380000001</v>
          </cell>
          <cell r="F13">
            <v>10002851.02</v>
          </cell>
        </row>
        <row r="14">
          <cell r="A14">
            <v>52</v>
          </cell>
          <cell r="B14" t="str">
            <v>1818</v>
          </cell>
          <cell r="D14" t="str">
            <v>Transformer Station 3</v>
          </cell>
          <cell r="E14">
            <v>6148115.1900000004</v>
          </cell>
          <cell r="F14">
            <v>123160.13</v>
          </cell>
        </row>
        <row r="15">
          <cell r="A15">
            <v>55</v>
          </cell>
          <cell r="B15" t="str">
            <v>1819</v>
          </cell>
          <cell r="D15" t="str">
            <v>Distribution Substations</v>
          </cell>
          <cell r="E15">
            <v>398118.85</v>
          </cell>
          <cell r="F15">
            <v>957158.48</v>
          </cell>
        </row>
        <row r="16">
          <cell r="A16">
            <v>60</v>
          </cell>
          <cell r="B16" t="str">
            <v>1836</v>
          </cell>
          <cell r="D16" t="str">
            <v>27kv O/H Lines</v>
          </cell>
          <cell r="E16">
            <v>50202286.82</v>
          </cell>
          <cell r="F16">
            <v>34475738.579999998</v>
          </cell>
        </row>
        <row r="17">
          <cell r="A17">
            <v>65</v>
          </cell>
          <cell r="B17" t="str">
            <v>1846</v>
          </cell>
          <cell r="D17" t="str">
            <v>27kv U/G Services</v>
          </cell>
          <cell r="E17">
            <v>73404083.260000005</v>
          </cell>
          <cell r="F17">
            <v>72691303.340000004</v>
          </cell>
        </row>
        <row r="18">
          <cell r="A18">
            <v>70</v>
          </cell>
          <cell r="B18" t="str">
            <v>1837</v>
          </cell>
          <cell r="D18" t="str">
            <v>15kv Dist Lines</v>
          </cell>
          <cell r="E18">
            <v>2604429.9500000002</v>
          </cell>
          <cell r="F18">
            <v>2448978.4700000002</v>
          </cell>
        </row>
        <row r="19">
          <cell r="A19">
            <v>71</v>
          </cell>
          <cell r="B19" t="str">
            <v>1838</v>
          </cell>
          <cell r="D19" t="str">
            <v>15kv O/H Services</v>
          </cell>
          <cell r="E19">
            <v>2121303.44</v>
          </cell>
          <cell r="F19">
            <v>2265291.02</v>
          </cell>
        </row>
        <row r="20">
          <cell r="A20">
            <v>72</v>
          </cell>
          <cell r="B20" t="str">
            <v>1847</v>
          </cell>
          <cell r="D20" t="str">
            <v>Distr U/G 15kv</v>
          </cell>
          <cell r="E20">
            <v>1557667.15</v>
          </cell>
          <cell r="F20">
            <v>1557667.15</v>
          </cell>
        </row>
        <row r="21">
          <cell r="A21">
            <v>75</v>
          </cell>
          <cell r="B21" t="str">
            <v>1848</v>
          </cell>
          <cell r="D21" t="str">
            <v>15kv U/G Services</v>
          </cell>
          <cell r="E21">
            <v>13470809.4</v>
          </cell>
          <cell r="F21">
            <v>11952300.67</v>
          </cell>
        </row>
        <row r="22">
          <cell r="A22">
            <v>80</v>
          </cell>
          <cell r="B22" t="str">
            <v>1851</v>
          </cell>
          <cell r="D22" t="str">
            <v>Transformers &lt;15kv</v>
          </cell>
          <cell r="E22">
            <v>940005.44</v>
          </cell>
          <cell r="F22">
            <v>2904105.17</v>
          </cell>
        </row>
        <row r="23">
          <cell r="A23">
            <v>85</v>
          </cell>
          <cell r="B23" t="str">
            <v>1853</v>
          </cell>
          <cell r="D23" t="str">
            <v>Transformers &gt;15kv</v>
          </cell>
          <cell r="E23">
            <v>57295290.399999999</v>
          </cell>
          <cell r="F23">
            <v>47582039.32</v>
          </cell>
        </row>
        <row r="24">
          <cell r="B24" t="str">
            <v>1855</v>
          </cell>
          <cell r="D24" t="str">
            <v>Temporary Services</v>
          </cell>
          <cell r="E24">
            <v>-232359.92</v>
          </cell>
          <cell r="F24">
            <v>24902.86</v>
          </cell>
        </row>
        <row r="25">
          <cell r="A25">
            <v>90</v>
          </cell>
          <cell r="B25" t="str">
            <v>1860</v>
          </cell>
          <cell r="D25" t="str">
            <v>Meters</v>
          </cell>
          <cell r="E25">
            <v>14029227.869999999</v>
          </cell>
          <cell r="F25">
            <v>13069909.58</v>
          </cell>
        </row>
        <row r="26">
          <cell r="A26">
            <v>110</v>
          </cell>
          <cell r="B26" t="str">
            <v>1915</v>
          </cell>
          <cell r="D26" t="str">
            <v>Office Equipment</v>
          </cell>
          <cell r="E26">
            <v>393503.18</v>
          </cell>
          <cell r="F26">
            <v>311439.8</v>
          </cell>
        </row>
        <row r="27">
          <cell r="A27" t="str">
            <v>112/141</v>
          </cell>
          <cell r="B27" t="str">
            <v>1955</v>
          </cell>
          <cell r="D27" t="str">
            <v>Communication Equipment</v>
          </cell>
          <cell r="E27">
            <v>176577.72</v>
          </cell>
          <cell r="F27">
            <v>35442.879999999997</v>
          </cell>
        </row>
        <row r="28">
          <cell r="A28" t="str">
            <v>115/6/7</v>
          </cell>
          <cell r="B28" t="str">
            <v>1920</v>
          </cell>
          <cell r="D28" t="str">
            <v>Computer Equipment</v>
          </cell>
          <cell r="E28">
            <v>1589946.62</v>
          </cell>
          <cell r="F28">
            <v>1434231</v>
          </cell>
        </row>
        <row r="29">
          <cell r="A29">
            <v>118</v>
          </cell>
          <cell r="B29" t="str">
            <v>1925</v>
          </cell>
          <cell r="D29" t="str">
            <v>Computer Software</v>
          </cell>
          <cell r="E29">
            <v>709480.61</v>
          </cell>
          <cell r="F29">
            <v>414148.26</v>
          </cell>
        </row>
        <row r="30">
          <cell r="A30">
            <v>120</v>
          </cell>
          <cell r="B30" t="str">
            <v>1935</v>
          </cell>
          <cell r="D30" t="str">
            <v>Stores Equipment</v>
          </cell>
          <cell r="E30">
            <v>169661.67</v>
          </cell>
          <cell r="F30">
            <v>139443.81</v>
          </cell>
        </row>
        <row r="31">
          <cell r="A31">
            <v>125</v>
          </cell>
          <cell r="B31" t="str">
            <v>1910</v>
          </cell>
          <cell r="D31" t="str">
            <v>Leasehold Improvements</v>
          </cell>
          <cell r="E31">
            <v>0</v>
          </cell>
          <cell r="F31">
            <v>52837.64</v>
          </cell>
        </row>
        <row r="32">
          <cell r="A32">
            <v>130</v>
          </cell>
          <cell r="B32" t="str">
            <v>1930</v>
          </cell>
          <cell r="D32" t="str">
            <v>Transportation Equipment</v>
          </cell>
          <cell r="E32">
            <v>4172718.46</v>
          </cell>
          <cell r="F32">
            <v>4386240.51</v>
          </cell>
        </row>
        <row r="33">
          <cell r="A33">
            <v>140</v>
          </cell>
          <cell r="B33" t="str">
            <v>1940&amp;60</v>
          </cell>
          <cell r="D33" t="str">
            <v>Major Tools</v>
          </cell>
          <cell r="E33">
            <v>929051.52</v>
          </cell>
          <cell r="F33">
            <v>853680.57</v>
          </cell>
        </row>
        <row r="34">
          <cell r="A34">
            <v>155</v>
          </cell>
          <cell r="B34" t="str">
            <v>1985</v>
          </cell>
          <cell r="D34" t="str">
            <v>Sentinel Lights</v>
          </cell>
          <cell r="E34">
            <v>23313.42</v>
          </cell>
          <cell r="F34">
            <v>27230.71</v>
          </cell>
        </row>
        <row r="35">
          <cell r="A35">
            <v>153</v>
          </cell>
          <cell r="B35" t="str">
            <v>1980</v>
          </cell>
          <cell r="D35" t="str">
            <v>Scada</v>
          </cell>
          <cell r="E35">
            <v>3863634.34</v>
          </cell>
          <cell r="F35">
            <v>3473422.81</v>
          </cell>
        </row>
        <row r="36">
          <cell r="B36">
            <v>1995</v>
          </cell>
          <cell r="D36" t="str">
            <v>Contribution &amp; Grant-Credit</v>
          </cell>
          <cell r="E36">
            <v>-11577337.710000001</v>
          </cell>
          <cell r="F36">
            <v>0</v>
          </cell>
        </row>
        <row r="37">
          <cell r="E37">
            <v>244163255.06</v>
          </cell>
          <cell r="F37">
            <v>229041255.81999999</v>
          </cell>
        </row>
        <row r="39">
          <cell r="A39" t="str">
            <v>2xxx</v>
          </cell>
          <cell r="B39" t="str">
            <v>2135 - 2170</v>
          </cell>
          <cell r="D39" t="str">
            <v>Work in Progress</v>
          </cell>
          <cell r="E39">
            <v>1111764.96</v>
          </cell>
          <cell r="F39">
            <v>622679.31999999995</v>
          </cell>
        </row>
        <row r="41">
          <cell r="D41" t="str">
            <v>Accumulated Depreciation</v>
          </cell>
        </row>
        <row r="42">
          <cell r="A42">
            <v>425</v>
          </cell>
          <cell r="B42" t="str">
            <v>2110.1815</v>
          </cell>
          <cell r="D42" t="str">
            <v>Transformer Stations ( 1,2 &amp; 3)</v>
          </cell>
          <cell r="E42">
            <v>-5364694.22</v>
          </cell>
          <cell r="F42">
            <v>-4685658.5999999996</v>
          </cell>
        </row>
        <row r="43">
          <cell r="A43">
            <v>430</v>
          </cell>
          <cell r="B43" t="str">
            <v>2110.1820</v>
          </cell>
          <cell r="D43" t="str">
            <v>Trans Stn Equipment</v>
          </cell>
          <cell r="E43">
            <v>-79381.350000000006</v>
          </cell>
          <cell r="F43">
            <v>-683293.28</v>
          </cell>
        </row>
        <row r="44">
          <cell r="A44">
            <v>435</v>
          </cell>
          <cell r="B44" t="str">
            <v>2110.1836</v>
          </cell>
          <cell r="D44" t="str">
            <v>27kv O/H Lines</v>
          </cell>
          <cell r="E44">
            <v>-14617538.939999999</v>
          </cell>
          <cell r="F44">
            <v>-12644039.970000001</v>
          </cell>
        </row>
        <row r="45">
          <cell r="A45">
            <v>436</v>
          </cell>
          <cell r="B45" t="str">
            <v>2110.1846</v>
          </cell>
          <cell r="D45" t="str">
            <v>27kv U/G Services</v>
          </cell>
          <cell r="E45">
            <v>-26045642.449999999</v>
          </cell>
          <cell r="F45">
            <v>-23321123.760000002</v>
          </cell>
        </row>
        <row r="46">
          <cell r="A46">
            <v>440</v>
          </cell>
          <cell r="B46" t="str">
            <v>2110.1837</v>
          </cell>
          <cell r="D46" t="str">
            <v>15kv Dist Lines</v>
          </cell>
          <cell r="E46">
            <v>-1305395.02</v>
          </cell>
          <cell r="F46">
            <v>-1201217.83</v>
          </cell>
        </row>
        <row r="47">
          <cell r="A47">
            <v>441</v>
          </cell>
          <cell r="B47" t="str">
            <v>2110.1838</v>
          </cell>
          <cell r="D47" t="str">
            <v>15kv O/H Services</v>
          </cell>
          <cell r="E47">
            <v>-861668.98</v>
          </cell>
          <cell r="F47">
            <v>-1047181.66</v>
          </cell>
        </row>
        <row r="48">
          <cell r="A48">
            <v>445</v>
          </cell>
          <cell r="B48" t="str">
            <v>2110.1847</v>
          </cell>
          <cell r="D48" t="str">
            <v>Distr U/G 15kv</v>
          </cell>
          <cell r="E48">
            <v>-928091.85</v>
          </cell>
          <cell r="F48">
            <v>-884010.28</v>
          </cell>
        </row>
        <row r="49">
          <cell r="A49">
            <v>446</v>
          </cell>
          <cell r="B49" t="str">
            <v>2110.1848</v>
          </cell>
          <cell r="D49" t="str">
            <v>15kv U/G Services</v>
          </cell>
          <cell r="E49">
            <v>-4710469.78</v>
          </cell>
          <cell r="F49">
            <v>-4216192.3099999996</v>
          </cell>
        </row>
        <row r="50">
          <cell r="A50">
            <v>450</v>
          </cell>
          <cell r="B50" t="str">
            <v>2110.1851</v>
          </cell>
          <cell r="D50" t="str">
            <v>Transformers &lt;15kv</v>
          </cell>
          <cell r="E50">
            <v>-514637.46</v>
          </cell>
          <cell r="F50">
            <v>-2538785.19</v>
          </cell>
        </row>
        <row r="51">
          <cell r="A51">
            <v>451</v>
          </cell>
          <cell r="B51" t="str">
            <v>2110.1853</v>
          </cell>
          <cell r="D51" t="str">
            <v>Transformers &gt;15kv</v>
          </cell>
          <cell r="E51">
            <v>-18168184.91</v>
          </cell>
          <cell r="F51">
            <v>-15937219.85</v>
          </cell>
        </row>
        <row r="52">
          <cell r="A52">
            <v>455</v>
          </cell>
          <cell r="B52" t="str">
            <v>2110.1860</v>
          </cell>
          <cell r="D52" t="str">
            <v>Meters</v>
          </cell>
          <cell r="E52">
            <v>-5190996.95</v>
          </cell>
          <cell r="F52">
            <v>-4647629.82</v>
          </cell>
        </row>
        <row r="53">
          <cell r="A53">
            <v>488</v>
          </cell>
          <cell r="B53" t="str">
            <v>2110.1905</v>
          </cell>
          <cell r="D53" t="str">
            <v>Joint Operations Centre</v>
          </cell>
          <cell r="E53">
            <v>0</v>
          </cell>
          <cell r="F53">
            <v>-130163.93</v>
          </cell>
        </row>
        <row r="54">
          <cell r="A54">
            <v>491</v>
          </cell>
          <cell r="B54" t="str">
            <v>2110.1910</v>
          </cell>
          <cell r="D54" t="str">
            <v>Leasehold Improvements</v>
          </cell>
          <cell r="E54">
            <v>0</v>
          </cell>
          <cell r="F54">
            <v>-28926.59</v>
          </cell>
        </row>
        <row r="55">
          <cell r="A55">
            <v>480</v>
          </cell>
          <cell r="B55" t="str">
            <v>2110.1915</v>
          </cell>
          <cell r="D55" t="str">
            <v>Office Equipment</v>
          </cell>
          <cell r="E55">
            <v>-125156.57</v>
          </cell>
          <cell r="F55">
            <v>-140864.07</v>
          </cell>
        </row>
        <row r="56">
          <cell r="A56">
            <v>481</v>
          </cell>
          <cell r="B56" t="str">
            <v>2110.1920</v>
          </cell>
          <cell r="D56" t="str">
            <v>Computer Equipment</v>
          </cell>
          <cell r="E56">
            <v>-935288.46</v>
          </cell>
          <cell r="F56">
            <v>-1092363.42</v>
          </cell>
        </row>
        <row r="57">
          <cell r="A57">
            <v>482</v>
          </cell>
          <cell r="B57" t="str">
            <v>2110.1935</v>
          </cell>
          <cell r="D57" t="str">
            <v>Stores Equipment</v>
          </cell>
          <cell r="E57">
            <v>-79169.22</v>
          </cell>
          <cell r="F57">
            <v>-63360.84</v>
          </cell>
        </row>
        <row r="58">
          <cell r="A58">
            <v>483</v>
          </cell>
          <cell r="B58" t="str">
            <v>2110.1930</v>
          </cell>
          <cell r="D58" t="str">
            <v>Transportation Equipment</v>
          </cell>
          <cell r="E58">
            <v>-3408142.32</v>
          </cell>
          <cell r="F58">
            <v>-3404677.32</v>
          </cell>
        </row>
        <row r="59">
          <cell r="A59">
            <v>484</v>
          </cell>
          <cell r="B59" t="str">
            <v>2110.1940</v>
          </cell>
          <cell r="D59" t="str">
            <v>Major Tools</v>
          </cell>
          <cell r="E59">
            <v>-450550.93</v>
          </cell>
          <cell r="F59">
            <v>-449248.4</v>
          </cell>
        </row>
        <row r="60">
          <cell r="A60">
            <v>487</v>
          </cell>
          <cell r="B60" t="str">
            <v>2110.1955</v>
          </cell>
          <cell r="D60" t="str">
            <v>Communication Equipment</v>
          </cell>
          <cell r="E60">
            <v>-33439.410000000003</v>
          </cell>
          <cell r="F60">
            <v>-22830.959999999999</v>
          </cell>
        </row>
        <row r="61">
          <cell r="A61">
            <v>486</v>
          </cell>
          <cell r="B61" t="str">
            <v>2110.1985</v>
          </cell>
          <cell r="D61" t="str">
            <v>Sentinel Lights</v>
          </cell>
          <cell r="E61">
            <v>-13817.93</v>
          </cell>
          <cell r="F61">
            <v>-18258.88</v>
          </cell>
        </row>
        <row r="62">
          <cell r="A62">
            <v>426</v>
          </cell>
          <cell r="B62" t="str">
            <v>2110.1980</v>
          </cell>
          <cell r="D62" t="str">
            <v>Scada</v>
          </cell>
          <cell r="E62">
            <v>-1301183.3999999999</v>
          </cell>
          <cell r="F62">
            <v>-1078270.08</v>
          </cell>
        </row>
      </sheetData>
      <sheetData sheetId="1" refreshError="1"/>
      <sheetData sheetId="2" refreshError="1">
        <row r="10">
          <cell r="B10" t="str">
            <v>1110.02</v>
          </cell>
          <cell r="D10" t="str">
            <v>Misc. Non-Invoiced</v>
          </cell>
          <cell r="E10">
            <v>600</v>
          </cell>
          <cell r="F10">
            <v>600</v>
          </cell>
        </row>
        <row r="11">
          <cell r="A11">
            <v>244</v>
          </cell>
          <cell r="B11" t="str">
            <v>1110.03</v>
          </cell>
          <cell r="D11" t="str">
            <v>M.A.R. Sundry</v>
          </cell>
          <cell r="E11">
            <v>1594460.52</v>
          </cell>
          <cell r="F11">
            <v>0</v>
          </cell>
          <cell r="G11">
            <v>5066.2</v>
          </cell>
        </row>
        <row r="12">
          <cell r="A12">
            <v>245</v>
          </cell>
          <cell r="B12" t="str">
            <v>1110.03</v>
          </cell>
          <cell r="D12" t="str">
            <v>M.A.R. Work Order</v>
          </cell>
          <cell r="F12">
            <v>1744150.8</v>
          </cell>
          <cell r="G12">
            <v>1457247.81</v>
          </cell>
        </row>
        <row r="13">
          <cell r="A13" t="str">
            <v>253</v>
          </cell>
          <cell r="B13" t="str">
            <v>1110.06</v>
          </cell>
          <cell r="E13">
            <v>3872.39</v>
          </cell>
          <cell r="F13">
            <v>3872.39</v>
          </cell>
        </row>
        <row r="14">
          <cell r="A14">
            <v>339</v>
          </cell>
          <cell r="B14" t="str">
            <v>1110.10</v>
          </cell>
          <cell r="D14" t="str">
            <v>A/P Computer Purchase Plan</v>
          </cell>
          <cell r="E14">
            <v>1301.8</v>
          </cell>
          <cell r="F14">
            <v>1693.42</v>
          </cell>
          <cell r="G14">
            <v>11824.64</v>
          </cell>
        </row>
        <row r="15">
          <cell r="A15">
            <v>246</v>
          </cell>
          <cell r="B15" t="str">
            <v>1110.20</v>
          </cell>
          <cell r="D15" t="str">
            <v>M.A.R. G.S.T. Refund</v>
          </cell>
          <cell r="E15">
            <v>460034.48</v>
          </cell>
          <cell r="F15">
            <v>298409.25</v>
          </cell>
          <cell r="G15">
            <v>0</v>
          </cell>
        </row>
        <row r="16">
          <cell r="A16">
            <v>247</v>
          </cell>
          <cell r="B16" t="str">
            <v>1110.21</v>
          </cell>
          <cell r="D16" t="str">
            <v>M.A.R. Town of Richmond Hill</v>
          </cell>
          <cell r="E16">
            <v>-2653.9</v>
          </cell>
          <cell r="F16">
            <v>-2653.9</v>
          </cell>
          <cell r="G16">
            <v>0</v>
          </cell>
        </row>
        <row r="17">
          <cell r="A17">
            <v>248</v>
          </cell>
          <cell r="B17" t="str">
            <v>1110.22</v>
          </cell>
          <cell r="D17" t="str">
            <v>M.A.R. Mortgages</v>
          </cell>
          <cell r="E17">
            <v>8005.89</v>
          </cell>
          <cell r="F17">
            <v>228173.27</v>
          </cell>
          <cell r="G17">
            <v>0</v>
          </cell>
        </row>
        <row r="18">
          <cell r="B18" t="str">
            <v>1110.25</v>
          </cell>
          <cell r="D18" t="str">
            <v>A/R Acquisitions</v>
          </cell>
          <cell r="E18">
            <v>1966.66</v>
          </cell>
        </row>
        <row r="19">
          <cell r="B19" t="str">
            <v>1110.26</v>
          </cell>
          <cell r="D19" t="str">
            <v>A/R Amalgamation</v>
          </cell>
          <cell r="E19">
            <v>2250</v>
          </cell>
        </row>
        <row r="20">
          <cell r="D20" t="str">
            <v>sub-total</v>
          </cell>
          <cell r="E20">
            <v>2226619.17</v>
          </cell>
          <cell r="F20">
            <v>2274245.23</v>
          </cell>
          <cell r="G20">
            <v>1474138.65</v>
          </cell>
        </row>
        <row r="21">
          <cell r="A21">
            <v>242</v>
          </cell>
          <cell r="B21" t="str">
            <v>1121</v>
          </cell>
          <cell r="D21" t="str">
            <v>Year end Unbilled Revenue</v>
          </cell>
          <cell r="E21">
            <v>16915055.82</v>
          </cell>
          <cell r="F21">
            <v>12392559.91</v>
          </cell>
          <cell r="G21">
            <v>9796942.4499999993</v>
          </cell>
        </row>
        <row r="22">
          <cell r="A22">
            <v>255</v>
          </cell>
          <cell r="B22" t="str">
            <v>1130.01</v>
          </cell>
          <cell r="D22" t="str">
            <v>Reserve for bad M.A.R.</v>
          </cell>
          <cell r="E22">
            <v>-70000</v>
          </cell>
          <cell r="F22">
            <v>-70000</v>
          </cell>
          <cell r="G22">
            <v>-70000</v>
          </cell>
        </row>
        <row r="23">
          <cell r="A23">
            <v>241</v>
          </cell>
          <cell r="B23" t="str">
            <v>1130.02</v>
          </cell>
          <cell r="D23" t="str">
            <v>Reserve for bad debts</v>
          </cell>
          <cell r="E23">
            <v>-270000</v>
          </cell>
          <cell r="F23">
            <v>-270000</v>
          </cell>
          <cell r="G23">
            <v>-270000</v>
          </cell>
        </row>
        <row r="24">
          <cell r="A24">
            <v>257</v>
          </cell>
          <cell r="B24" t="str">
            <v>1140</v>
          </cell>
          <cell r="D24" t="str">
            <v>Interest Receivable</v>
          </cell>
          <cell r="F24">
            <v>20721.23</v>
          </cell>
          <cell r="G24">
            <v>0</v>
          </cell>
        </row>
        <row r="25">
          <cell r="B25" t="str">
            <v>1205</v>
          </cell>
          <cell r="D25" t="str">
            <v>Inter-Company</v>
          </cell>
          <cell r="E25">
            <v>-2435.86</v>
          </cell>
          <cell r="F25">
            <v>-51.57</v>
          </cell>
        </row>
        <row r="26">
          <cell r="E26">
            <v>29675719.050000001</v>
          </cell>
          <cell r="F26">
            <v>23683021.02</v>
          </cell>
          <cell r="G26">
            <v>21880304.100000001</v>
          </cell>
        </row>
        <row r="28">
          <cell r="A28" t="str">
            <v>Less:</v>
          </cell>
        </row>
        <row r="29">
          <cell r="A29">
            <v>240</v>
          </cell>
          <cell r="B29" t="str">
            <v>1101.01</v>
          </cell>
          <cell r="D29" t="str">
            <v>Accounts Receivable - Energy</v>
          </cell>
          <cell r="E29">
            <v>-274269.02</v>
          </cell>
          <cell r="F29">
            <v>-174951.32</v>
          </cell>
          <cell r="G29">
            <v>-207222.6</v>
          </cell>
        </row>
        <row r="30">
          <cell r="A30">
            <v>245</v>
          </cell>
          <cell r="B30" t="str">
            <v>1110.03</v>
          </cell>
          <cell r="D30" t="str">
            <v>M.A.R. Work Order</v>
          </cell>
          <cell r="E30">
            <v>-1022193.2</v>
          </cell>
          <cell r="F30">
            <v>-1104008.2</v>
          </cell>
          <cell r="G30">
            <v>-861700.82</v>
          </cell>
        </row>
        <row r="31">
          <cell r="A31">
            <v>253</v>
          </cell>
          <cell r="B31" t="str">
            <v>1110.06</v>
          </cell>
          <cell r="D31" t="str">
            <v>MAR City Special</v>
          </cell>
          <cell r="F31">
            <v>0</v>
          </cell>
          <cell r="G31">
            <v>0</v>
          </cell>
        </row>
        <row r="32">
          <cell r="A32">
            <v>339</v>
          </cell>
          <cell r="B32" t="str">
            <v>1110.10</v>
          </cell>
          <cell r="D32" t="str">
            <v>A/P Computer Purchase Plan</v>
          </cell>
          <cell r="E32">
            <v>-1301.8</v>
          </cell>
          <cell r="F32">
            <v>-1693.42</v>
          </cell>
          <cell r="G32">
            <v>-11824.64</v>
          </cell>
        </row>
        <row r="33">
          <cell r="B33" t="str">
            <v>1205</v>
          </cell>
          <cell r="D33" t="str">
            <v>Inter-Company</v>
          </cell>
          <cell r="E33">
            <v>2435.86</v>
          </cell>
          <cell r="F33">
            <v>51.57</v>
          </cell>
          <cell r="G33">
            <v>0</v>
          </cell>
        </row>
        <row r="34">
          <cell r="E34">
            <v>28380390.890000001</v>
          </cell>
          <cell r="F34">
            <v>22402419.649999999</v>
          </cell>
          <cell r="G34">
            <v>20799556.039999999</v>
          </cell>
        </row>
        <row r="40">
          <cell r="A40" t="str">
            <v>Note:</v>
          </cell>
        </row>
      </sheetData>
      <sheetData sheetId="3" refreshError="1"/>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Price"/>
      <sheetName val="Data"/>
      <sheetName val="Chart1"/>
      <sheetName val="Chart2"/>
      <sheetName val="Sheet2"/>
    </sheetNames>
    <sheetDataSet>
      <sheetData sheetId="0"/>
      <sheetData sheetId="1"/>
      <sheetData sheetId="2" refreshError="1"/>
      <sheetData sheetId="3" refreshError="1"/>
      <sheetData sheetId="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Table of Contents"/>
      <sheetName val="2016 Rec"/>
      <sheetName val="Assump"/>
      <sheetName val="Capital Legend"/>
      <sheetName val="Slides-AFC"/>
      <sheetName val="EarnedDiv"/>
      <sheetName val="FSATCashDiv"/>
      <sheetName val="ProForms-AFC"/>
      <sheetName val="OM&amp;A"/>
      <sheetName val="FSATEarnedDiv"/>
      <sheetName val="Balance Sheet - IRR"/>
      <sheetName val="ProFormaEarnedDiv"/>
      <sheetName val="Budget - Acct Strings"/>
      <sheetName val="2015_18Upload"/>
      <sheetName val="2014Upload"/>
      <sheetName val="Monthly Budget-Acct Strings"/>
      <sheetName val="Salary"/>
      <sheetName val="Membership Fees"/>
      <sheetName val="Monthly Budget-Acct Strings2015"/>
      <sheetName val="Capital"/>
      <sheetName val="Capital Cost"/>
      <sheetName val="Sheet2"/>
      <sheetName val="Sheet1"/>
      <sheetName val="2014Balsheet upload"/>
      <sheetName val="2015 BS Asof Oct 31st"/>
      <sheetName val="2014 IS FINAL"/>
      <sheetName val="FS b4 tax"/>
      <sheetName val="Dividend"/>
      <sheetName val="Equity 2"/>
      <sheetName val="Refinancing"/>
      <sheetName val="Interest 2"/>
      <sheetName val="Interest"/>
      <sheetName val="Master Capital Schedule"/>
      <sheetName val="Revenue"/>
      <sheetName val="2016 Revenue"/>
      <sheetName val="Peter 2016"/>
      <sheetName val="Peter"/>
      <sheetName val="2014Revenue"/>
      <sheetName val="Peter 2015"/>
      <sheetName val="2015 Revenue"/>
      <sheetName val="2016 Dep "/>
      <sheetName val="2015 Dep"/>
      <sheetName val="2014 Dep"/>
      <sheetName val="2014 Lease"/>
      <sheetName val="2015 Lease"/>
      <sheetName val="Lease"/>
      <sheetName val="2016 STI "/>
      <sheetName val="2015 STI"/>
      <sheetName val="STI"/>
      <sheetName val="2016 LTI"/>
      <sheetName val="2015 LTI"/>
      <sheetName val="2014LTI"/>
      <sheetName val="Depreciation"/>
      <sheetName val="Consulting"/>
      <sheetName val="CCA"/>
      <sheetName val="Telephone-Mobile"/>
      <sheetName val="Audit"/>
      <sheetName val="2014O&amp;M Budget"/>
      <sheetName val="2015 O&amp;M Budget"/>
      <sheetName val="2016 O&amp;M Budget"/>
      <sheetName val="Telephone 2016"/>
      <sheetName val="Telephone 2015"/>
      <sheetName val="Pre Development Rent"/>
      <sheetName val="Special Maintenance"/>
      <sheetName val="New Services"/>
      <sheetName val="Hydro Charges"/>
      <sheetName val="Maintenance"/>
      <sheetName val="2015 Insurance"/>
      <sheetName val="Insurance"/>
      <sheetName val="Monthly cashflow stmt2014"/>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
          <cell r="H8">
            <v>210</v>
          </cell>
          <cell r="I8">
            <v>243</v>
          </cell>
          <cell r="L8">
            <v>0</v>
          </cell>
          <cell r="N8">
            <v>1575697.5</v>
          </cell>
        </row>
        <row r="12">
          <cell r="H12">
            <v>240</v>
          </cell>
          <cell r="I12">
            <v>265.58000000000004</v>
          </cell>
          <cell r="J12">
            <v>1608579.4400000002</v>
          </cell>
          <cell r="L12">
            <v>0</v>
          </cell>
          <cell r="N12">
            <v>1608579.4400000002</v>
          </cell>
        </row>
        <row r="19">
          <cell r="H19">
            <v>925</v>
          </cell>
          <cell r="I19">
            <v>1111</v>
          </cell>
          <cell r="J19">
            <v>4271856.43</v>
          </cell>
          <cell r="L19">
            <v>0</v>
          </cell>
          <cell r="N19">
            <v>4271856.43</v>
          </cell>
        </row>
        <row r="26">
          <cell r="H26">
            <v>1105</v>
          </cell>
          <cell r="I26">
            <v>1329.29</v>
          </cell>
          <cell r="J26">
            <v>6211965.4799999986</v>
          </cell>
          <cell r="L26">
            <v>0</v>
          </cell>
          <cell r="N26">
            <v>6211988.4302112143</v>
          </cell>
        </row>
        <row r="37">
          <cell r="H37">
            <v>2180</v>
          </cell>
          <cell r="I37">
            <v>2642</v>
          </cell>
          <cell r="J37">
            <v>15000062.199999999</v>
          </cell>
          <cell r="L37">
            <v>1284309.3799999994</v>
          </cell>
          <cell r="N37">
            <v>14431411.579999998</v>
          </cell>
        </row>
        <row r="71">
          <cell r="H71">
            <v>9130</v>
          </cell>
          <cell r="I71">
            <v>11225.269999999999</v>
          </cell>
          <cell r="J71">
            <v>65014574.600000001</v>
          </cell>
          <cell r="L71">
            <v>2571690.2899999996</v>
          </cell>
          <cell r="N71">
            <v>67586264.890000001</v>
          </cell>
        </row>
        <row r="87">
          <cell r="H87">
            <v>2575</v>
          </cell>
          <cell r="I87">
            <v>3191.5299999999993</v>
          </cell>
          <cell r="J87">
            <v>17771544</v>
          </cell>
          <cell r="L87">
            <v>797882.5</v>
          </cell>
          <cell r="N87">
            <v>18569454.5</v>
          </cell>
        </row>
        <row r="91">
          <cell r="H91">
            <v>425</v>
          </cell>
          <cell r="I91">
            <v>504.53</v>
          </cell>
          <cell r="J91">
            <v>3288792</v>
          </cell>
          <cell r="L91">
            <v>126132.5</v>
          </cell>
          <cell r="N91">
            <v>3414924.5</v>
          </cell>
        </row>
        <row r="102">
          <cell r="H102">
            <v>2650</v>
          </cell>
          <cell r="I102">
            <v>3599</v>
          </cell>
          <cell r="J102">
            <v>18714800</v>
          </cell>
          <cell r="L102">
            <v>899750</v>
          </cell>
          <cell r="N102">
            <v>19614550</v>
          </cell>
        </row>
        <row r="110">
          <cell r="H110">
            <v>450</v>
          </cell>
          <cell r="I110">
            <v>54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Fin_Perf_"/>
      <sheetName val="Multiples"/>
      <sheetName val="Lists"/>
      <sheetName val="Picklist"/>
      <sheetName val="Regional Simple Averages"/>
      <sheetName val="ERPs by country"/>
      <sheetName val="Legend"/>
      <sheetName val="List of TPEs"/>
      <sheetName val="Lookups"/>
      <sheetName val="4A Unit Costs"/>
      <sheetName val="CFL"/>
      <sheetName val="EX I"/>
      <sheetName val="Drop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row r="5">
          <cell r="B5" t="str">
            <v>May 2003</v>
          </cell>
        </row>
      </sheetData>
      <sheetData sheetId="1" refreshError="1"/>
      <sheetData sheetId="2" refreshError="1"/>
      <sheetData sheetId="3">
        <row r="20">
          <cell r="E20">
            <v>4408428.2932176068</v>
          </cell>
        </row>
        <row r="21">
          <cell r="E21" t="str">
            <v>0</v>
          </cell>
        </row>
        <row r="27">
          <cell r="E27">
            <v>577360.49617163138</v>
          </cell>
        </row>
        <row r="28">
          <cell r="E28" t="str">
            <v>0</v>
          </cell>
        </row>
        <row r="32">
          <cell r="E32">
            <v>1119264</v>
          </cell>
        </row>
        <row r="39">
          <cell r="E39">
            <v>2147744.33</v>
          </cell>
        </row>
        <row r="40">
          <cell r="E40">
            <v>0</v>
          </cell>
        </row>
        <row r="41">
          <cell r="E41">
            <v>184117</v>
          </cell>
        </row>
        <row r="47">
          <cell r="E47">
            <v>774742.6991320001</v>
          </cell>
        </row>
      </sheetData>
      <sheetData sheetId="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row r="4">
          <cell r="B4">
            <v>37806</v>
          </cell>
        </row>
      </sheetData>
      <sheetData sheetId="1" refreshError="1"/>
      <sheetData sheetId="2" refreshError="1"/>
      <sheetData sheetId="3">
        <row r="21">
          <cell r="E21">
            <v>1079008147.6262262</v>
          </cell>
        </row>
        <row r="30">
          <cell r="E30">
            <v>110141914.8204633</v>
          </cell>
        </row>
        <row r="44">
          <cell r="C44">
            <v>236905653</v>
          </cell>
        </row>
        <row r="54">
          <cell r="E54">
            <v>155376243.93999994</v>
          </cell>
        </row>
      </sheetData>
      <sheetData sheetId="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s"/>
      <sheetName val="Sheet3"/>
      <sheetName val="preliminary"/>
      <sheetName val="No Home Office"/>
      <sheetName val="Plan2010"/>
      <sheetName val="Actual2009"/>
      <sheetName val="Notes"/>
    </sheetNames>
    <sheetDataSet>
      <sheetData sheetId="0" refreshError="1"/>
      <sheetData sheetId="1" refreshError="1">
        <row r="9">
          <cell r="A9" t="str">
            <v>A0026</v>
          </cell>
          <cell r="B9" t="str">
            <v>ATLANTIC</v>
          </cell>
          <cell r="D9">
            <v>0</v>
          </cell>
          <cell r="E9">
            <v>0</v>
          </cell>
          <cell r="F9">
            <v>0</v>
          </cell>
          <cell r="G9" t="str">
            <v xml:space="preserve">                   N/A</v>
          </cell>
          <cell r="H9">
            <v>19503.599999999999</v>
          </cell>
          <cell r="I9">
            <v>-19503.599999999999</v>
          </cell>
        </row>
        <row r="10">
          <cell r="A10" t="str">
            <v>A0027</v>
          </cell>
          <cell r="B10" t="str">
            <v>QUEBEC</v>
          </cell>
          <cell r="D10">
            <v>0</v>
          </cell>
          <cell r="E10">
            <v>0</v>
          </cell>
          <cell r="F10">
            <v>0</v>
          </cell>
          <cell r="G10" t="str">
            <v xml:space="preserve">                   N/A</v>
          </cell>
          <cell r="H10">
            <v>17409.27</v>
          </cell>
          <cell r="I10">
            <v>-17409.27</v>
          </cell>
        </row>
        <row r="11">
          <cell r="A11" t="str">
            <v>A0028</v>
          </cell>
          <cell r="B11" t="str">
            <v>BRITISH COLUMBIA</v>
          </cell>
          <cell r="D11">
            <v>0</v>
          </cell>
          <cell r="E11">
            <v>0</v>
          </cell>
          <cell r="F11">
            <v>0</v>
          </cell>
          <cell r="G11" t="str">
            <v xml:space="preserve">                   N/A</v>
          </cell>
          <cell r="H11">
            <v>27483.99</v>
          </cell>
          <cell r="I11">
            <v>-27483.99</v>
          </cell>
        </row>
        <row r="12">
          <cell r="A12" t="str">
            <v>A0040</v>
          </cell>
          <cell r="B12" t="str">
            <v>CANADA GLOBAL SERVICES - ADMIN</v>
          </cell>
          <cell r="D12">
            <v>0</v>
          </cell>
          <cell r="E12">
            <v>0</v>
          </cell>
          <cell r="F12">
            <v>0</v>
          </cell>
          <cell r="G12" t="str">
            <v xml:space="preserve">                   N/A</v>
          </cell>
          <cell r="H12">
            <v>77256.19</v>
          </cell>
          <cell r="I12">
            <v>-77256.19</v>
          </cell>
        </row>
        <row r="13">
          <cell r="A13" t="str">
            <v>A0041</v>
          </cell>
          <cell r="B13" t="str">
            <v>ONTARIO</v>
          </cell>
          <cell r="D13">
            <v>0</v>
          </cell>
          <cell r="E13">
            <v>0</v>
          </cell>
          <cell r="F13">
            <v>0</v>
          </cell>
          <cell r="G13" t="str">
            <v xml:space="preserve">                   N/A</v>
          </cell>
          <cell r="H13">
            <v>88394.85</v>
          </cell>
          <cell r="I13">
            <v>-88394.85</v>
          </cell>
        </row>
        <row r="14">
          <cell r="A14" t="str">
            <v>A0044</v>
          </cell>
          <cell r="B14" t="str">
            <v>ALBERTA/SASKATCHEWAN</v>
          </cell>
          <cell r="D14">
            <v>0</v>
          </cell>
          <cell r="E14">
            <v>0</v>
          </cell>
          <cell r="F14">
            <v>0</v>
          </cell>
          <cell r="G14" t="str">
            <v xml:space="preserve">                   N/A</v>
          </cell>
          <cell r="H14">
            <v>49248.74</v>
          </cell>
          <cell r="I14">
            <v>-49248.74</v>
          </cell>
        </row>
        <row r="15">
          <cell r="A15" t="str">
            <v>B0043</v>
          </cell>
          <cell r="B15" t="str">
            <v>BARRIE ARM</v>
          </cell>
          <cell r="D15">
            <v>198876.71</v>
          </cell>
          <cell r="E15">
            <v>132888.69</v>
          </cell>
          <cell r="F15">
            <v>65988.01999999999</v>
          </cell>
          <cell r="G15">
            <v>33.180399999999999</v>
          </cell>
          <cell r="H15">
            <v>0</v>
          </cell>
          <cell r="I15">
            <v>65988.01999999999</v>
          </cell>
        </row>
        <row r="16">
          <cell r="A16" t="str">
            <v>B0044</v>
          </cell>
          <cell r="B16" t="str">
            <v>BARRIE A.T.M.</v>
          </cell>
          <cell r="D16">
            <v>274651.43</v>
          </cell>
          <cell r="E16">
            <v>144040.5</v>
          </cell>
          <cell r="F16">
            <v>130610.93</v>
          </cell>
          <cell r="G16">
            <v>47.555199999999999</v>
          </cell>
          <cell r="H16">
            <v>0</v>
          </cell>
          <cell r="I16">
            <v>130610.93</v>
          </cell>
        </row>
        <row r="17">
          <cell r="A17" t="str">
            <v>B0055</v>
          </cell>
          <cell r="B17" t="str">
            <v>CANADIAN H.O. - COIN</v>
          </cell>
          <cell r="D17">
            <v>45000</v>
          </cell>
          <cell r="E17">
            <v>2812.5</v>
          </cell>
          <cell r="F17">
            <v>42187.5</v>
          </cell>
          <cell r="G17">
            <v>93.75</v>
          </cell>
          <cell r="H17">
            <v>0</v>
          </cell>
          <cell r="I17">
            <v>42187.5</v>
          </cell>
        </row>
        <row r="18">
          <cell r="A18" t="str">
            <v>B0056</v>
          </cell>
          <cell r="B18" t="str">
            <v>CANADIAN H.O. - CASH LOGISTICS</v>
          </cell>
          <cell r="D18">
            <v>0</v>
          </cell>
          <cell r="E18">
            <v>-8142.5</v>
          </cell>
          <cell r="F18">
            <v>8142.5</v>
          </cell>
          <cell r="G18" t="str">
            <v xml:space="preserve">                   N/A</v>
          </cell>
          <cell r="H18">
            <v>0</v>
          </cell>
          <cell r="I18">
            <v>8142.5</v>
          </cell>
        </row>
        <row r="19">
          <cell r="A19" t="str">
            <v>B0095</v>
          </cell>
          <cell r="B19" t="str">
            <v>CALGARY ARM</v>
          </cell>
          <cell r="D19">
            <v>390964.09</v>
          </cell>
          <cell r="E19">
            <v>175811.59</v>
          </cell>
          <cell r="F19">
            <v>215152.50000000003</v>
          </cell>
          <cell r="G19">
            <v>55.031300000000002</v>
          </cell>
          <cell r="H19">
            <v>0</v>
          </cell>
          <cell r="I19">
            <v>215152.50000000003</v>
          </cell>
        </row>
        <row r="20">
          <cell r="A20" t="str">
            <v>B0096</v>
          </cell>
          <cell r="B20" t="str">
            <v>CALGARY G&amp;A</v>
          </cell>
          <cell r="D20">
            <v>0</v>
          </cell>
          <cell r="E20">
            <v>269324.21999999997</v>
          </cell>
          <cell r="F20">
            <v>-269324.21999999997</v>
          </cell>
          <cell r="G20" t="str">
            <v xml:space="preserve">                   N/A</v>
          </cell>
          <cell r="H20">
            <v>0</v>
          </cell>
          <cell r="I20">
            <v>-269324.21999999997</v>
          </cell>
        </row>
        <row r="21">
          <cell r="A21" t="str">
            <v>B0097</v>
          </cell>
          <cell r="B21" t="str">
            <v>CALGARY A.T.M.</v>
          </cell>
          <cell r="D21">
            <v>530817.5</v>
          </cell>
          <cell r="E21">
            <v>316422.21999999997</v>
          </cell>
          <cell r="F21">
            <v>214395.28000000003</v>
          </cell>
          <cell r="G21">
            <v>40.389600000000002</v>
          </cell>
          <cell r="H21">
            <v>0</v>
          </cell>
          <cell r="I21">
            <v>214395.28000000003</v>
          </cell>
        </row>
        <row r="22">
          <cell r="A22" t="str">
            <v>B0105</v>
          </cell>
          <cell r="B22" t="str">
            <v>NANAIMO</v>
          </cell>
          <cell r="D22">
            <v>115456.07</v>
          </cell>
          <cell r="E22">
            <v>111170.035</v>
          </cell>
          <cell r="F22">
            <v>4286.0350000000035</v>
          </cell>
          <cell r="G22">
            <v>3.7122999999999999</v>
          </cell>
          <cell r="H22">
            <v>0</v>
          </cell>
          <cell r="I22">
            <v>4286.0350000000035</v>
          </cell>
        </row>
        <row r="23">
          <cell r="A23" t="str">
            <v>B0106</v>
          </cell>
          <cell r="B23" t="str">
            <v>PRINCE GEORGE</v>
          </cell>
          <cell r="D23">
            <v>127281.02</v>
          </cell>
          <cell r="E23">
            <v>107982.04</v>
          </cell>
          <cell r="F23">
            <v>19298.98000000001</v>
          </cell>
          <cell r="G23">
            <v>15.1625</v>
          </cell>
          <cell r="H23">
            <v>0</v>
          </cell>
          <cell r="I23">
            <v>19298.98000000001</v>
          </cell>
        </row>
        <row r="24">
          <cell r="A24" t="str">
            <v>B0107</v>
          </cell>
          <cell r="B24" t="str">
            <v>QUEBEC CITY ATM</v>
          </cell>
          <cell r="D24">
            <v>135043.29</v>
          </cell>
          <cell r="E24">
            <v>209988.245</v>
          </cell>
          <cell r="F24">
            <v>-74944.954999999987</v>
          </cell>
          <cell r="G24">
            <v>-55.497</v>
          </cell>
          <cell r="H24">
            <v>0</v>
          </cell>
          <cell r="I24">
            <v>-74944.954999999987</v>
          </cell>
        </row>
        <row r="25">
          <cell r="A25" t="str">
            <v>B0117</v>
          </cell>
          <cell r="B25" t="str">
            <v>THUNDER BAY G&amp;A</v>
          </cell>
          <cell r="D25">
            <v>0</v>
          </cell>
          <cell r="E25">
            <v>35293.78</v>
          </cell>
          <cell r="F25">
            <v>-35293.78</v>
          </cell>
          <cell r="G25" t="str">
            <v xml:space="preserve">                   N/A</v>
          </cell>
          <cell r="H25">
            <v>0</v>
          </cell>
          <cell r="I25">
            <v>-35293.78</v>
          </cell>
        </row>
        <row r="26">
          <cell r="A26" t="str">
            <v>B0118</v>
          </cell>
          <cell r="B26" t="str">
            <v>CHARLOTTETOWN</v>
          </cell>
          <cell r="D26">
            <v>33636.129999999997</v>
          </cell>
          <cell r="E26">
            <v>50937.735000000001</v>
          </cell>
          <cell r="F26">
            <v>-17301.605000000003</v>
          </cell>
          <cell r="G26">
            <v>-51.437600000000003</v>
          </cell>
          <cell r="H26">
            <v>0</v>
          </cell>
          <cell r="I26">
            <v>-17301.605000000003</v>
          </cell>
        </row>
        <row r="27">
          <cell r="A27" t="str">
            <v>B0119</v>
          </cell>
          <cell r="B27" t="str">
            <v>BARRIE G&amp;A</v>
          </cell>
          <cell r="D27">
            <v>0</v>
          </cell>
          <cell r="E27">
            <v>95468.425000000003</v>
          </cell>
          <cell r="F27">
            <v>-95468.425000000003</v>
          </cell>
          <cell r="G27" t="str">
            <v xml:space="preserve">                   N/A</v>
          </cell>
          <cell r="H27">
            <v>0</v>
          </cell>
          <cell r="I27">
            <v>-95468.425000000003</v>
          </cell>
        </row>
        <row r="28">
          <cell r="A28" t="str">
            <v>B0127</v>
          </cell>
          <cell r="B28" t="str">
            <v>LANGLEY (BC)</v>
          </cell>
          <cell r="D28">
            <v>228107.86</v>
          </cell>
          <cell r="E28">
            <v>122385.18</v>
          </cell>
          <cell r="F28">
            <v>105722.68</v>
          </cell>
          <cell r="G28">
            <v>46.347700000000003</v>
          </cell>
          <cell r="H28">
            <v>0</v>
          </cell>
          <cell r="I28">
            <v>105722.68</v>
          </cell>
        </row>
        <row r="29">
          <cell r="A29" t="str">
            <v>B0138</v>
          </cell>
          <cell r="B29" t="str">
            <v>CORNWALL</v>
          </cell>
          <cell r="D29">
            <v>35337.56</v>
          </cell>
          <cell r="E29">
            <v>45424.345000000001</v>
          </cell>
          <cell r="F29">
            <v>-10086.785000000003</v>
          </cell>
          <cell r="G29">
            <v>-28.5441</v>
          </cell>
          <cell r="H29">
            <v>0</v>
          </cell>
          <cell r="I29">
            <v>-10086.785000000003</v>
          </cell>
        </row>
        <row r="30">
          <cell r="A30" t="str">
            <v>B0193</v>
          </cell>
          <cell r="B30" t="str">
            <v>EDMONTON ARM</v>
          </cell>
          <cell r="D30">
            <v>385280.51</v>
          </cell>
          <cell r="E30">
            <v>226609.72</v>
          </cell>
          <cell r="F30">
            <v>158670.79</v>
          </cell>
          <cell r="G30">
            <v>41.183199999999999</v>
          </cell>
          <cell r="H30">
            <v>0</v>
          </cell>
          <cell r="I30">
            <v>158670.79</v>
          </cell>
        </row>
        <row r="31">
          <cell r="A31" t="str">
            <v>B0194</v>
          </cell>
          <cell r="B31" t="str">
            <v>EDMONTON G&amp;A</v>
          </cell>
          <cell r="D31">
            <v>0</v>
          </cell>
          <cell r="E31">
            <v>247138.39500000002</v>
          </cell>
          <cell r="F31">
            <v>-247138.39500000002</v>
          </cell>
          <cell r="G31" t="str">
            <v xml:space="preserve">                   N/A</v>
          </cell>
          <cell r="H31">
            <v>0</v>
          </cell>
          <cell r="I31">
            <v>-247138.39500000002</v>
          </cell>
        </row>
        <row r="32">
          <cell r="A32" t="str">
            <v>B0197</v>
          </cell>
          <cell r="B32" t="str">
            <v>HALIFAX G&amp;A</v>
          </cell>
          <cell r="D32">
            <v>0</v>
          </cell>
          <cell r="E32">
            <v>97373.895000000019</v>
          </cell>
          <cell r="F32">
            <v>-97373.895000000019</v>
          </cell>
          <cell r="G32" t="str">
            <v xml:space="preserve">                   N/A</v>
          </cell>
          <cell r="H32">
            <v>0</v>
          </cell>
          <cell r="I32">
            <v>-97373.895000000019</v>
          </cell>
        </row>
        <row r="33">
          <cell r="A33" t="str">
            <v>B0211</v>
          </cell>
          <cell r="B33" t="str">
            <v>EDMONTON - ATM</v>
          </cell>
          <cell r="D33">
            <v>470130.21</v>
          </cell>
          <cell r="E33">
            <v>301398.16499999998</v>
          </cell>
          <cell r="F33">
            <v>168732.04500000004</v>
          </cell>
          <cell r="G33">
            <v>35.890500000000003</v>
          </cell>
          <cell r="H33">
            <v>0</v>
          </cell>
          <cell r="I33">
            <v>168732.04500000004</v>
          </cell>
        </row>
        <row r="34">
          <cell r="A34" t="str">
            <v>B0227</v>
          </cell>
          <cell r="B34" t="str">
            <v>MONTREAL ATM</v>
          </cell>
          <cell r="D34">
            <v>420561.55</v>
          </cell>
          <cell r="E34">
            <v>571374.41600000008</v>
          </cell>
          <cell r="F34">
            <v>-150812.8660000001</v>
          </cell>
          <cell r="G34">
            <v>-35.859900000000003</v>
          </cell>
          <cell r="H34">
            <v>0</v>
          </cell>
          <cell r="I34">
            <v>-150812.8660000001</v>
          </cell>
        </row>
        <row r="35">
          <cell r="A35" t="str">
            <v>B0229</v>
          </cell>
          <cell r="B35" t="str">
            <v>CANADIAN HOME OFFICE - ATM</v>
          </cell>
          <cell r="D35">
            <v>5519.48</v>
          </cell>
          <cell r="E35">
            <v>-62862.38</v>
          </cell>
          <cell r="F35">
            <v>68381.86</v>
          </cell>
          <cell r="G35">
            <v>1238.9185</v>
          </cell>
          <cell r="H35">
            <v>0</v>
          </cell>
          <cell r="I35">
            <v>68381.86</v>
          </cell>
        </row>
        <row r="36">
          <cell r="A36" t="str">
            <v>B0232</v>
          </cell>
          <cell r="B36" t="str">
            <v>CANADIAN HOME OFFICE GLO_SRV</v>
          </cell>
          <cell r="D36">
            <v>0</v>
          </cell>
          <cell r="E36">
            <v>-64672.49</v>
          </cell>
          <cell r="F36">
            <v>64672.49</v>
          </cell>
          <cell r="G36" t="str">
            <v xml:space="preserve">                   N/A</v>
          </cell>
          <cell r="H36">
            <v>0</v>
          </cell>
          <cell r="I36">
            <v>64672.49</v>
          </cell>
        </row>
        <row r="37">
          <cell r="A37" t="str">
            <v>B0255</v>
          </cell>
          <cell r="B37" t="str">
            <v>HALIFAX ARM</v>
          </cell>
          <cell r="D37">
            <v>99164.89</v>
          </cell>
          <cell r="E37">
            <v>47062.66</v>
          </cell>
          <cell r="F37">
            <v>52102.229999999996</v>
          </cell>
          <cell r="G37">
            <v>52.540999999999997</v>
          </cell>
          <cell r="H37">
            <v>0</v>
          </cell>
          <cell r="I37">
            <v>52102.229999999996</v>
          </cell>
        </row>
        <row r="38">
          <cell r="A38" t="str">
            <v>B0256</v>
          </cell>
          <cell r="B38" t="str">
            <v>HALIFAX CASH LOGISTICS</v>
          </cell>
          <cell r="D38">
            <v>24324.11</v>
          </cell>
          <cell r="E38">
            <v>11780.49</v>
          </cell>
          <cell r="F38">
            <v>12543.62</v>
          </cell>
          <cell r="G38">
            <v>51.5687</v>
          </cell>
          <cell r="H38">
            <v>0</v>
          </cell>
          <cell r="I38">
            <v>12543.62</v>
          </cell>
        </row>
        <row r="39">
          <cell r="A39" t="str">
            <v>B0257</v>
          </cell>
          <cell r="B39" t="str">
            <v>MONCTON ATM</v>
          </cell>
          <cell r="D39">
            <v>107356.89</v>
          </cell>
          <cell r="E39">
            <v>80723.490000000005</v>
          </cell>
          <cell r="F39">
            <v>26633.399999999994</v>
          </cell>
          <cell r="G39">
            <v>24.808299999999999</v>
          </cell>
          <cell r="H39">
            <v>0</v>
          </cell>
          <cell r="I39">
            <v>26633.399999999994</v>
          </cell>
        </row>
        <row r="40">
          <cell r="A40" t="str">
            <v>B0258</v>
          </cell>
          <cell r="B40" t="str">
            <v>HALIFAX ATM</v>
          </cell>
          <cell r="D40">
            <v>217927.44</v>
          </cell>
          <cell r="E40">
            <v>148080.76</v>
          </cell>
          <cell r="F40">
            <v>69846.679999999993</v>
          </cell>
          <cell r="G40">
            <v>32.050400000000003</v>
          </cell>
          <cell r="H40">
            <v>0</v>
          </cell>
          <cell r="I40">
            <v>69846.679999999993</v>
          </cell>
        </row>
        <row r="41">
          <cell r="A41" t="str">
            <v>B0260</v>
          </cell>
          <cell r="B41" t="str">
            <v>HAMILTON ARM</v>
          </cell>
          <cell r="D41">
            <v>327914.71000000002</v>
          </cell>
          <cell r="E41">
            <v>187129.54399999999</v>
          </cell>
          <cell r="F41">
            <v>140785.16600000003</v>
          </cell>
          <cell r="G41">
            <v>42.933500000000002</v>
          </cell>
          <cell r="H41">
            <v>0</v>
          </cell>
          <cell r="I41">
            <v>140785.16600000003</v>
          </cell>
        </row>
        <row r="42">
          <cell r="A42" t="str">
            <v>B0261</v>
          </cell>
          <cell r="B42" t="str">
            <v>HAMILTON G&amp;A</v>
          </cell>
          <cell r="D42">
            <v>0</v>
          </cell>
          <cell r="E42">
            <v>191130.29</v>
          </cell>
          <cell r="F42">
            <v>-191130.29</v>
          </cell>
          <cell r="G42" t="str">
            <v xml:space="preserve">                   N/A</v>
          </cell>
          <cell r="H42">
            <v>0</v>
          </cell>
          <cell r="I42">
            <v>-191130.29</v>
          </cell>
        </row>
        <row r="43">
          <cell r="A43" t="str">
            <v>B0262</v>
          </cell>
          <cell r="B43" t="str">
            <v>HAMILTON ATM</v>
          </cell>
          <cell r="D43">
            <v>387987</v>
          </cell>
          <cell r="E43">
            <v>236760.73500000002</v>
          </cell>
          <cell r="F43">
            <v>151226.26499999998</v>
          </cell>
          <cell r="G43">
            <v>38.9771</v>
          </cell>
          <cell r="H43">
            <v>0</v>
          </cell>
          <cell r="I43">
            <v>151226.26499999998</v>
          </cell>
        </row>
        <row r="44">
          <cell r="A44" t="str">
            <v>B0316</v>
          </cell>
          <cell r="B44" t="str">
            <v>BC COMPUSAFE</v>
          </cell>
          <cell r="D44">
            <v>30834.46</v>
          </cell>
          <cell r="E44">
            <v>27342.67</v>
          </cell>
          <cell r="F44">
            <v>3491.7900000000009</v>
          </cell>
          <cell r="G44">
            <v>11.324299999999999</v>
          </cell>
          <cell r="H44">
            <v>0</v>
          </cell>
          <cell r="I44">
            <v>3491.7900000000009</v>
          </cell>
        </row>
        <row r="45">
          <cell r="A45" t="str">
            <v>B0317</v>
          </cell>
          <cell r="B45" t="str">
            <v>CENTRAL COMPUSAFE</v>
          </cell>
          <cell r="D45">
            <v>152341.5</v>
          </cell>
          <cell r="E45">
            <v>126345.61</v>
          </cell>
          <cell r="F45">
            <v>25995.89</v>
          </cell>
          <cell r="G45">
            <v>17.0642</v>
          </cell>
          <cell r="H45">
            <v>0</v>
          </cell>
          <cell r="I45">
            <v>25995.89</v>
          </cell>
        </row>
        <row r="46">
          <cell r="A46" t="str">
            <v>B0319</v>
          </cell>
          <cell r="B46" t="str">
            <v>EASTERN COMPUSAFE</v>
          </cell>
          <cell r="D46">
            <v>8418.7000000000007</v>
          </cell>
          <cell r="E46">
            <v>6628.46</v>
          </cell>
          <cell r="F46">
            <v>1790.2400000000007</v>
          </cell>
          <cell r="G46">
            <v>21.265000000000001</v>
          </cell>
          <cell r="H46">
            <v>0</v>
          </cell>
          <cell r="I46">
            <v>1790.2400000000007</v>
          </cell>
        </row>
        <row r="47">
          <cell r="A47" t="str">
            <v>B0321</v>
          </cell>
          <cell r="B47" t="str">
            <v>TORONTO G&amp;A</v>
          </cell>
          <cell r="D47">
            <v>0</v>
          </cell>
          <cell r="E47">
            <v>835360.7</v>
          </cell>
          <cell r="F47">
            <v>-835360.7</v>
          </cell>
          <cell r="G47" t="str">
            <v xml:space="preserve">                   N/A</v>
          </cell>
          <cell r="H47">
            <v>0</v>
          </cell>
          <cell r="I47">
            <v>-835360.7</v>
          </cell>
        </row>
        <row r="48">
          <cell r="A48" t="str">
            <v>B0341</v>
          </cell>
          <cell r="B48" t="str">
            <v>KINGSTON ARM</v>
          </cell>
          <cell r="D48">
            <v>81191.69</v>
          </cell>
          <cell r="E48">
            <v>45768.82</v>
          </cell>
          <cell r="F48">
            <v>35422.870000000003</v>
          </cell>
          <cell r="G48">
            <v>43.628700000000002</v>
          </cell>
          <cell r="H48">
            <v>0</v>
          </cell>
          <cell r="I48">
            <v>35422.870000000003</v>
          </cell>
        </row>
        <row r="49">
          <cell r="A49" t="str">
            <v>B0342</v>
          </cell>
          <cell r="B49" t="str">
            <v>KITCHENER ARM</v>
          </cell>
          <cell r="D49">
            <v>142726.22</v>
          </cell>
          <cell r="E49">
            <v>87269.66</v>
          </cell>
          <cell r="F49">
            <v>55456.56</v>
          </cell>
          <cell r="G49">
            <v>38.855200000000004</v>
          </cell>
          <cell r="H49">
            <v>0</v>
          </cell>
          <cell r="I49">
            <v>55456.56</v>
          </cell>
        </row>
        <row r="50">
          <cell r="A50" t="str">
            <v>B0343</v>
          </cell>
          <cell r="B50" t="str">
            <v>KELOWNA ARM</v>
          </cell>
          <cell r="D50">
            <v>99609.35</v>
          </cell>
          <cell r="E50">
            <v>61839.42</v>
          </cell>
          <cell r="F50">
            <v>37769.930000000008</v>
          </cell>
          <cell r="G50">
            <v>37.918100000000003</v>
          </cell>
          <cell r="H50">
            <v>0</v>
          </cell>
          <cell r="I50">
            <v>37769.930000000008</v>
          </cell>
        </row>
        <row r="51">
          <cell r="A51" t="str">
            <v>B0346</v>
          </cell>
          <cell r="B51" t="str">
            <v>KINGSTON G&amp;A</v>
          </cell>
          <cell r="D51">
            <v>0</v>
          </cell>
          <cell r="E51">
            <v>68415.934999999998</v>
          </cell>
          <cell r="F51">
            <v>-68415.934999999998</v>
          </cell>
          <cell r="G51" t="str">
            <v xml:space="preserve">                   N/A</v>
          </cell>
          <cell r="H51">
            <v>0</v>
          </cell>
          <cell r="I51">
            <v>-68415.934999999998</v>
          </cell>
        </row>
        <row r="52">
          <cell r="A52" t="str">
            <v>B0347</v>
          </cell>
          <cell r="B52" t="str">
            <v>KITCHENER G&amp;A</v>
          </cell>
          <cell r="D52">
            <v>0</v>
          </cell>
          <cell r="E52">
            <v>86285.54</v>
          </cell>
          <cell r="F52">
            <v>-86285.54</v>
          </cell>
          <cell r="G52" t="str">
            <v xml:space="preserve">                   N/A</v>
          </cell>
          <cell r="H52">
            <v>0</v>
          </cell>
          <cell r="I52">
            <v>-86285.54</v>
          </cell>
        </row>
        <row r="53">
          <cell r="A53" t="str">
            <v>B0352</v>
          </cell>
          <cell r="B53" t="str">
            <v>KELOWNA ATM</v>
          </cell>
          <cell r="D53">
            <v>174834.49</v>
          </cell>
          <cell r="E53">
            <v>106419.56</v>
          </cell>
          <cell r="F53">
            <v>68414.929999999993</v>
          </cell>
          <cell r="G53">
            <v>39.131300000000003</v>
          </cell>
          <cell r="H53">
            <v>0</v>
          </cell>
          <cell r="I53">
            <v>68414.929999999993</v>
          </cell>
        </row>
        <row r="54">
          <cell r="A54" t="str">
            <v>B0354</v>
          </cell>
          <cell r="B54" t="str">
            <v>KINGSTON A.T.M.</v>
          </cell>
          <cell r="D54">
            <v>177504.38</v>
          </cell>
          <cell r="E54">
            <v>96420.7</v>
          </cell>
          <cell r="F54">
            <v>81083.680000000008</v>
          </cell>
          <cell r="G54">
            <v>45.6798</v>
          </cell>
          <cell r="H54">
            <v>0</v>
          </cell>
          <cell r="I54">
            <v>81083.680000000008</v>
          </cell>
        </row>
        <row r="55">
          <cell r="A55" t="str">
            <v>B0356</v>
          </cell>
          <cell r="B55" t="str">
            <v>KITCHENER A.T.M.</v>
          </cell>
          <cell r="D55">
            <v>214488.74</v>
          </cell>
          <cell r="E55">
            <v>128644.29500000001</v>
          </cell>
          <cell r="F55">
            <v>85844.444999999978</v>
          </cell>
          <cell r="G55">
            <v>40.022799999999997</v>
          </cell>
          <cell r="H55">
            <v>0</v>
          </cell>
          <cell r="I55">
            <v>85844.444999999978</v>
          </cell>
        </row>
        <row r="56">
          <cell r="A56" t="str">
            <v>B0360</v>
          </cell>
          <cell r="B56" t="str">
            <v>LONDON ARM</v>
          </cell>
          <cell r="D56">
            <v>205173.24</v>
          </cell>
          <cell r="E56">
            <v>125359</v>
          </cell>
          <cell r="F56">
            <v>79814.239999999991</v>
          </cell>
          <cell r="G56">
            <v>38.9009</v>
          </cell>
          <cell r="H56">
            <v>0</v>
          </cell>
          <cell r="I56">
            <v>79814.239999999991</v>
          </cell>
        </row>
        <row r="57">
          <cell r="A57" t="str">
            <v>B0361</v>
          </cell>
          <cell r="B57" t="str">
            <v>LONDON G&amp;A</v>
          </cell>
          <cell r="D57">
            <v>0</v>
          </cell>
          <cell r="E57">
            <v>155097.95499999999</v>
          </cell>
          <cell r="F57">
            <v>-155097.95499999999</v>
          </cell>
          <cell r="G57" t="str">
            <v xml:space="preserve">                   N/A</v>
          </cell>
          <cell r="H57">
            <v>0</v>
          </cell>
          <cell r="I57">
            <v>-155097.95499999999</v>
          </cell>
        </row>
        <row r="58">
          <cell r="A58" t="str">
            <v>B0363</v>
          </cell>
          <cell r="B58" t="str">
            <v>LONDON A.T.M.</v>
          </cell>
          <cell r="D58">
            <v>227098.9</v>
          </cell>
          <cell r="E58">
            <v>145993.39000000001</v>
          </cell>
          <cell r="F58">
            <v>81105.50999999998</v>
          </cell>
          <cell r="G58">
            <v>35.713700000000003</v>
          </cell>
          <cell r="H58">
            <v>0</v>
          </cell>
          <cell r="I58">
            <v>81105.50999999998</v>
          </cell>
        </row>
        <row r="59">
          <cell r="A59" t="str">
            <v>B0393</v>
          </cell>
          <cell r="B59" t="str">
            <v>SUDBURY CASH LOGISTICS</v>
          </cell>
          <cell r="D59">
            <v>26902.33</v>
          </cell>
          <cell r="E59">
            <v>16450.71</v>
          </cell>
          <cell r="F59">
            <v>10451.620000000003</v>
          </cell>
          <cell r="G59">
            <v>38.850200000000001</v>
          </cell>
          <cell r="H59">
            <v>0</v>
          </cell>
          <cell r="I59">
            <v>10451.620000000003</v>
          </cell>
        </row>
        <row r="60">
          <cell r="A60" t="str">
            <v>B0394</v>
          </cell>
          <cell r="B60" t="str">
            <v>SAULT STE MARIE CASH LOGISTICS</v>
          </cell>
          <cell r="D60">
            <v>14836</v>
          </cell>
          <cell r="E60">
            <v>9768.61</v>
          </cell>
          <cell r="F60">
            <v>5067.3899999999994</v>
          </cell>
          <cell r="G60">
            <v>34.155999999999999</v>
          </cell>
          <cell r="H60">
            <v>0</v>
          </cell>
          <cell r="I60">
            <v>5067.3899999999994</v>
          </cell>
        </row>
        <row r="61">
          <cell r="A61" t="str">
            <v>b0407</v>
          </cell>
        </row>
        <row r="62">
          <cell r="A62" t="str">
            <v>B0415</v>
          </cell>
          <cell r="B62" t="str">
            <v>MONCTON</v>
          </cell>
          <cell r="D62">
            <v>61385.48</v>
          </cell>
          <cell r="E62">
            <v>53506.59</v>
          </cell>
          <cell r="F62">
            <v>7878.8900000000067</v>
          </cell>
          <cell r="G62">
            <v>12.835100000000001</v>
          </cell>
          <cell r="H62">
            <v>0</v>
          </cell>
          <cell r="I62">
            <v>7878.8900000000067</v>
          </cell>
        </row>
        <row r="63">
          <cell r="A63" t="str">
            <v>B0417</v>
          </cell>
          <cell r="B63" t="str">
            <v>MONCTON G&amp;A</v>
          </cell>
          <cell r="D63">
            <v>0</v>
          </cell>
          <cell r="E63">
            <v>69382.734999999986</v>
          </cell>
          <cell r="F63">
            <v>-69382.734999999986</v>
          </cell>
          <cell r="G63" t="str">
            <v xml:space="preserve">                   N/A</v>
          </cell>
          <cell r="H63">
            <v>0</v>
          </cell>
          <cell r="I63">
            <v>-69382.734999999986</v>
          </cell>
        </row>
        <row r="64">
          <cell r="A64" t="str">
            <v>B0418</v>
          </cell>
          <cell r="B64" t="str">
            <v>TORONTO ARP</v>
          </cell>
          <cell r="D64">
            <v>114795.5</v>
          </cell>
          <cell r="E64">
            <v>58113.52</v>
          </cell>
          <cell r="F64">
            <v>56681.98</v>
          </cell>
          <cell r="G64">
            <v>49.3765</v>
          </cell>
          <cell r="H64">
            <v>0</v>
          </cell>
          <cell r="I64">
            <v>56681.98</v>
          </cell>
        </row>
        <row r="65">
          <cell r="A65" t="str">
            <v>B0419</v>
          </cell>
          <cell r="B65" t="str">
            <v>LANGLEY CASH LOGISTICS</v>
          </cell>
          <cell r="D65">
            <v>162376.25</v>
          </cell>
          <cell r="E65">
            <v>86694.21</v>
          </cell>
          <cell r="F65">
            <v>75682.039999999994</v>
          </cell>
          <cell r="G65">
            <v>46.609099999999998</v>
          </cell>
          <cell r="H65">
            <v>0</v>
          </cell>
          <cell r="I65">
            <v>75682.039999999994</v>
          </cell>
        </row>
        <row r="66">
          <cell r="A66" t="str">
            <v>B0421</v>
          </cell>
          <cell r="B66" t="str">
            <v>TORONTO COIN STORAGE</v>
          </cell>
          <cell r="D66">
            <v>89729.29</v>
          </cell>
          <cell r="E66">
            <v>5895.74</v>
          </cell>
          <cell r="F66">
            <v>83833.549999999988</v>
          </cell>
          <cell r="G66">
            <v>93.429400000000001</v>
          </cell>
          <cell r="H66">
            <v>0</v>
          </cell>
          <cell r="I66">
            <v>83833.549999999988</v>
          </cell>
        </row>
        <row r="67">
          <cell r="A67" t="str">
            <v>B0422</v>
          </cell>
          <cell r="B67" t="str">
            <v>CALGARY CASH LOGISTICS</v>
          </cell>
          <cell r="D67">
            <v>187093.05</v>
          </cell>
          <cell r="E67">
            <v>135069.53</v>
          </cell>
          <cell r="F67">
            <v>52023.51999999999</v>
          </cell>
          <cell r="G67">
            <v>27.8062</v>
          </cell>
          <cell r="H67">
            <v>0</v>
          </cell>
          <cell r="I67">
            <v>52023.51999999999</v>
          </cell>
        </row>
        <row r="68">
          <cell r="A68" t="str">
            <v>B0423</v>
          </cell>
          <cell r="B68" t="str">
            <v>EDMONTON CASH LOGISTICS</v>
          </cell>
          <cell r="D68">
            <v>3646.97</v>
          </cell>
          <cell r="E68">
            <v>5146.55</v>
          </cell>
          <cell r="F68">
            <v>-1499.5800000000004</v>
          </cell>
          <cell r="G68">
            <v>-41.118499999999997</v>
          </cell>
          <cell r="H68">
            <v>0</v>
          </cell>
          <cell r="I68">
            <v>-1499.5800000000004</v>
          </cell>
        </row>
        <row r="69">
          <cell r="A69" t="str">
            <v>B0424</v>
          </cell>
          <cell r="B69" t="str">
            <v>LANGLEY G&amp;A</v>
          </cell>
          <cell r="D69">
            <v>0</v>
          </cell>
          <cell r="E69">
            <v>224382.82499999998</v>
          </cell>
          <cell r="F69">
            <v>-224382.82499999998</v>
          </cell>
          <cell r="G69" t="str">
            <v xml:space="preserve">                   N/A</v>
          </cell>
          <cell r="H69">
            <v>0</v>
          </cell>
          <cell r="I69">
            <v>-224382.82499999998</v>
          </cell>
        </row>
        <row r="70">
          <cell r="A70" t="str">
            <v>B0425</v>
          </cell>
          <cell r="B70" t="str">
            <v>LANGLEY ATM</v>
          </cell>
          <cell r="D70">
            <v>377406.41</v>
          </cell>
          <cell r="E70">
            <v>230524.17</v>
          </cell>
          <cell r="F70">
            <v>146882.23999999996</v>
          </cell>
          <cell r="G70">
            <v>38.918900000000001</v>
          </cell>
          <cell r="H70">
            <v>0</v>
          </cell>
          <cell r="I70">
            <v>146882.23999999996</v>
          </cell>
        </row>
        <row r="71">
          <cell r="A71" t="str">
            <v>B0427</v>
          </cell>
          <cell r="B71" t="str">
            <v>QUEBEC CITY ARM</v>
          </cell>
          <cell r="D71">
            <v>20920.97</v>
          </cell>
          <cell r="E71">
            <v>1878.65</v>
          </cell>
          <cell r="F71">
            <v>19042.32</v>
          </cell>
          <cell r="G71">
            <v>91.020300000000006</v>
          </cell>
          <cell r="H71">
            <v>0</v>
          </cell>
          <cell r="I71">
            <v>19042.32</v>
          </cell>
        </row>
        <row r="72">
          <cell r="A72" t="str">
            <v>B0428</v>
          </cell>
          <cell r="B72" t="str">
            <v>QUEBEC CITY G&amp;A</v>
          </cell>
          <cell r="D72">
            <v>0</v>
          </cell>
          <cell r="E72">
            <v>46970.184999999998</v>
          </cell>
          <cell r="F72">
            <v>-46970.184999999998</v>
          </cell>
          <cell r="G72" t="str">
            <v xml:space="preserve">                   N/A</v>
          </cell>
          <cell r="H72">
            <v>0</v>
          </cell>
          <cell r="I72">
            <v>-46970.184999999998</v>
          </cell>
        </row>
        <row r="73">
          <cell r="A73" t="str">
            <v>B0429</v>
          </cell>
          <cell r="B73" t="str">
            <v>VAL D'OR ATM</v>
          </cell>
          <cell r="D73">
            <v>10518.65</v>
          </cell>
          <cell r="E73">
            <v>42743.659000000007</v>
          </cell>
          <cell r="F73">
            <v>-32225.009000000005</v>
          </cell>
          <cell r="G73">
            <v>-306.36070000000001</v>
          </cell>
          <cell r="H73">
            <v>0</v>
          </cell>
          <cell r="I73">
            <v>-32225.009000000005</v>
          </cell>
        </row>
        <row r="74">
          <cell r="A74" t="str">
            <v>B0430</v>
          </cell>
          <cell r="B74" t="str">
            <v>SPECIAL SALES</v>
          </cell>
          <cell r="D74">
            <v>101544.65</v>
          </cell>
          <cell r="E74">
            <v>87401.83</v>
          </cell>
          <cell r="F74">
            <v>14142.819999999992</v>
          </cell>
          <cell r="G74">
            <v>13.9277</v>
          </cell>
          <cell r="H74">
            <v>0</v>
          </cell>
          <cell r="I74">
            <v>14142.819999999992</v>
          </cell>
        </row>
        <row r="75">
          <cell r="A75" t="str">
            <v>B0431</v>
          </cell>
          <cell r="B75" t="str">
            <v>MONTREAL ARM</v>
          </cell>
          <cell r="D75">
            <v>30073.53</v>
          </cell>
          <cell r="E75">
            <v>14445.78</v>
          </cell>
          <cell r="F75">
            <v>15627.749999999998</v>
          </cell>
          <cell r="G75">
            <v>51.9651</v>
          </cell>
          <cell r="H75">
            <v>0</v>
          </cell>
          <cell r="I75">
            <v>15627.749999999998</v>
          </cell>
        </row>
        <row r="76">
          <cell r="A76" t="str">
            <v>B0432</v>
          </cell>
          <cell r="B76" t="str">
            <v>MONTREAL G&amp;A</v>
          </cell>
          <cell r="D76">
            <v>0</v>
          </cell>
          <cell r="E76">
            <v>113237.35</v>
          </cell>
          <cell r="F76">
            <v>-113237.35</v>
          </cell>
          <cell r="G76" t="str">
            <v xml:space="preserve">                   N/A</v>
          </cell>
          <cell r="H76">
            <v>0</v>
          </cell>
          <cell r="I76">
            <v>-113237.35</v>
          </cell>
        </row>
        <row r="77">
          <cell r="A77" t="str">
            <v>B0434</v>
          </cell>
          <cell r="B77" t="str">
            <v>CHICOUTIMI</v>
          </cell>
          <cell r="D77">
            <v>0</v>
          </cell>
          <cell r="E77">
            <v>3653.68</v>
          </cell>
          <cell r="F77">
            <v>-3653.68</v>
          </cell>
          <cell r="G77" t="str">
            <v xml:space="preserve">                   N/A</v>
          </cell>
          <cell r="H77">
            <v>0</v>
          </cell>
          <cell r="I77">
            <v>-3653.68</v>
          </cell>
        </row>
        <row r="78">
          <cell r="A78" t="str">
            <v>B0435</v>
          </cell>
          <cell r="B78" t="str">
            <v>SHERBROOKE</v>
          </cell>
          <cell r="D78">
            <v>0</v>
          </cell>
          <cell r="E78">
            <v>5804.73</v>
          </cell>
          <cell r="F78">
            <v>-5804.73</v>
          </cell>
          <cell r="G78" t="str">
            <v xml:space="preserve">                   N/A</v>
          </cell>
          <cell r="H78">
            <v>0</v>
          </cell>
          <cell r="I78">
            <v>-5804.73</v>
          </cell>
        </row>
        <row r="79">
          <cell r="A79" t="str">
            <v>B0438</v>
          </cell>
          <cell r="B79" t="str">
            <v>QUEBEC COMPUSAFE</v>
          </cell>
          <cell r="D79">
            <v>0</v>
          </cell>
          <cell r="E79">
            <v>1332.62</v>
          </cell>
          <cell r="F79">
            <v>-1332.62</v>
          </cell>
          <cell r="G79" t="str">
            <v xml:space="preserve">                   N/A</v>
          </cell>
          <cell r="H79">
            <v>0</v>
          </cell>
          <cell r="I79">
            <v>-1332.62</v>
          </cell>
        </row>
        <row r="80">
          <cell r="A80" t="str">
            <v>B0439</v>
          </cell>
          <cell r="B80" t="str">
            <v>ALBERTA/SASKATCHEWAN COMPUSAFE</v>
          </cell>
          <cell r="D80">
            <v>34605.279999999999</v>
          </cell>
          <cell r="E80">
            <v>25204.41</v>
          </cell>
          <cell r="F80">
            <v>9400.869999999999</v>
          </cell>
          <cell r="G80">
            <v>27.166</v>
          </cell>
          <cell r="H80">
            <v>0</v>
          </cell>
          <cell r="I80">
            <v>9400.869999999999</v>
          </cell>
        </row>
        <row r="81">
          <cell r="A81" t="str">
            <v>B0480</v>
          </cell>
          <cell r="B81" t="str">
            <v>NORTH BAY</v>
          </cell>
          <cell r="D81">
            <v>56102.080000000002</v>
          </cell>
          <cell r="E81">
            <v>59607.735000000008</v>
          </cell>
          <cell r="F81">
            <v>-3505.6550000000061</v>
          </cell>
          <cell r="G81">
            <v>-6.2487000000000004</v>
          </cell>
          <cell r="H81">
            <v>0</v>
          </cell>
          <cell r="I81">
            <v>-3505.6550000000061</v>
          </cell>
        </row>
        <row r="82">
          <cell r="A82" t="str">
            <v>b0495</v>
          </cell>
          <cell r="D82">
            <v>0</v>
          </cell>
          <cell r="E82">
            <v>-413.7</v>
          </cell>
          <cell r="F82">
            <v>413.7</v>
          </cell>
          <cell r="G82" t="str">
            <v xml:space="preserve">                   N/A</v>
          </cell>
          <cell r="H82">
            <v>0</v>
          </cell>
          <cell r="I82">
            <v>413.7</v>
          </cell>
        </row>
        <row r="83">
          <cell r="A83" t="str">
            <v>B0520</v>
          </cell>
          <cell r="B83" t="str">
            <v>OTTAWA ARM</v>
          </cell>
          <cell r="D83">
            <v>228400.53</v>
          </cell>
          <cell r="E83">
            <v>131617.59</v>
          </cell>
          <cell r="F83">
            <v>96782.94</v>
          </cell>
          <cell r="G83">
            <v>42.374200000000002</v>
          </cell>
          <cell r="H83">
            <v>0</v>
          </cell>
          <cell r="I83">
            <v>96782.94</v>
          </cell>
        </row>
        <row r="84">
          <cell r="A84" t="str">
            <v>B0521</v>
          </cell>
          <cell r="B84" t="str">
            <v>OTTAWA G&amp;A</v>
          </cell>
          <cell r="D84">
            <v>0</v>
          </cell>
          <cell r="E84">
            <v>197112.32000000001</v>
          </cell>
          <cell r="F84">
            <v>-197112.32000000001</v>
          </cell>
          <cell r="G84" t="str">
            <v xml:space="preserve">                   N/A</v>
          </cell>
          <cell r="H84">
            <v>0</v>
          </cell>
          <cell r="I84">
            <v>-197112.32000000001</v>
          </cell>
        </row>
        <row r="85">
          <cell r="A85" t="str">
            <v>B0522</v>
          </cell>
          <cell r="B85" t="str">
            <v>PETERBOROUGH G&amp;A</v>
          </cell>
          <cell r="D85">
            <v>0</v>
          </cell>
          <cell r="E85">
            <v>53255.5</v>
          </cell>
          <cell r="F85">
            <v>-53255.5</v>
          </cell>
          <cell r="G85" t="str">
            <v xml:space="preserve">                   N/A</v>
          </cell>
          <cell r="H85">
            <v>0</v>
          </cell>
          <cell r="I85">
            <v>-53255.5</v>
          </cell>
        </row>
        <row r="86">
          <cell r="A86" t="str">
            <v>B0526</v>
          </cell>
          <cell r="B86" t="str">
            <v>OTTAWA A.T.M.</v>
          </cell>
          <cell r="D86">
            <v>404041.87</v>
          </cell>
          <cell r="E86">
            <v>248108.58500000005</v>
          </cell>
          <cell r="F86">
            <v>155933.28499999995</v>
          </cell>
          <cell r="G86">
            <v>38.593299999999999</v>
          </cell>
          <cell r="H86">
            <v>0</v>
          </cell>
          <cell r="I86">
            <v>155933.28499999995</v>
          </cell>
        </row>
        <row r="87">
          <cell r="A87" t="str">
            <v>B0535</v>
          </cell>
          <cell r="B87" t="str">
            <v>PETERBOROUGH ARM</v>
          </cell>
          <cell r="D87">
            <v>68031.740000000005</v>
          </cell>
          <cell r="E87">
            <v>40294.35</v>
          </cell>
          <cell r="F87">
            <v>27737.390000000007</v>
          </cell>
          <cell r="G87">
            <v>40.7712</v>
          </cell>
          <cell r="H87">
            <v>0</v>
          </cell>
          <cell r="I87">
            <v>27737.390000000007</v>
          </cell>
        </row>
        <row r="88">
          <cell r="A88" t="str">
            <v>B0536</v>
          </cell>
          <cell r="B88" t="str">
            <v>PETERBOROUGH A.T.M.</v>
          </cell>
          <cell r="D88">
            <v>215064.76</v>
          </cell>
          <cell r="E88">
            <v>122077.38</v>
          </cell>
          <cell r="F88">
            <v>92987.38</v>
          </cell>
          <cell r="G88">
            <v>43.236899999999999</v>
          </cell>
          <cell r="H88">
            <v>0</v>
          </cell>
          <cell r="I88">
            <v>92987.38</v>
          </cell>
        </row>
        <row r="89">
          <cell r="A89" t="str">
            <v>B0555</v>
          </cell>
          <cell r="B89" t="str">
            <v>THUNDER BAY ARM</v>
          </cell>
          <cell r="D89">
            <v>37865.839999999997</v>
          </cell>
          <cell r="E89">
            <v>16711.72</v>
          </cell>
          <cell r="F89">
            <v>21154.119999999995</v>
          </cell>
          <cell r="G89">
            <v>55.866</v>
          </cell>
          <cell r="H89">
            <v>0</v>
          </cell>
          <cell r="I89">
            <v>21154.119999999995</v>
          </cell>
        </row>
        <row r="90">
          <cell r="A90" t="str">
            <v>B0556</v>
          </cell>
          <cell r="B90" t="str">
            <v>THUNDER BAY - ATM</v>
          </cell>
          <cell r="D90">
            <v>58653.62</v>
          </cell>
          <cell r="E90">
            <v>28283.279999999999</v>
          </cell>
          <cell r="F90">
            <v>30370.340000000004</v>
          </cell>
          <cell r="G90">
            <v>51.7791</v>
          </cell>
          <cell r="H90">
            <v>0</v>
          </cell>
          <cell r="I90">
            <v>30370.340000000004</v>
          </cell>
        </row>
        <row r="91">
          <cell r="A91" t="str">
            <v>B0557</v>
          </cell>
          <cell r="B91" t="str">
            <v>THUNDER BAY CASH LOGISTICS</v>
          </cell>
          <cell r="D91">
            <v>71955.009999999995</v>
          </cell>
          <cell r="E91">
            <v>23709.23</v>
          </cell>
          <cell r="F91">
            <v>48245.78</v>
          </cell>
          <cell r="G91">
            <v>67.049899999999994</v>
          </cell>
          <cell r="H91">
            <v>0</v>
          </cell>
          <cell r="I91">
            <v>48245.78</v>
          </cell>
        </row>
        <row r="92">
          <cell r="A92" t="str">
            <v>B0571</v>
          </cell>
          <cell r="B92" t="str">
            <v>BATHURST, NB</v>
          </cell>
          <cell r="D92">
            <v>55581.49</v>
          </cell>
          <cell r="E92">
            <v>49586.845000000001</v>
          </cell>
          <cell r="F92">
            <v>5994.6449999999968</v>
          </cell>
          <cell r="G92">
            <v>10.785299999999999</v>
          </cell>
          <cell r="H92">
            <v>0</v>
          </cell>
          <cell r="I92">
            <v>5994.6449999999968</v>
          </cell>
        </row>
        <row r="93">
          <cell r="A93" t="str">
            <v>B0573</v>
          </cell>
          <cell r="B93" t="str">
            <v>FORT MCMURRAY, AB</v>
          </cell>
          <cell r="D93">
            <v>56258.43</v>
          </cell>
          <cell r="E93">
            <v>47887.245000000003</v>
          </cell>
          <cell r="F93">
            <v>8371.1849999999977</v>
          </cell>
          <cell r="G93">
            <v>14.879899999999999</v>
          </cell>
          <cell r="H93">
            <v>0</v>
          </cell>
          <cell r="I93">
            <v>8371.1849999999977</v>
          </cell>
        </row>
        <row r="94">
          <cell r="A94" t="str">
            <v>B0575</v>
          </cell>
          <cell r="B94" t="str">
            <v>GRANDE PRAIRIE, AB</v>
          </cell>
          <cell r="D94">
            <v>81499.149999999994</v>
          </cell>
          <cell r="E94">
            <v>60159.804999999993</v>
          </cell>
          <cell r="F94">
            <v>21339.345000000001</v>
          </cell>
          <cell r="G94">
            <v>26.183499999999999</v>
          </cell>
          <cell r="H94">
            <v>0</v>
          </cell>
          <cell r="I94">
            <v>21339.345000000001</v>
          </cell>
        </row>
        <row r="95">
          <cell r="A95" t="str">
            <v>B0577</v>
          </cell>
          <cell r="B95" t="str">
            <v>LETHBRIDGE, AB</v>
          </cell>
          <cell r="D95">
            <v>78269.570000000007</v>
          </cell>
          <cell r="E95">
            <v>93102.235000000001</v>
          </cell>
          <cell r="F95">
            <v>-14832.664999999994</v>
          </cell>
          <cell r="G95">
            <v>-18.950700000000001</v>
          </cell>
          <cell r="H95">
            <v>0</v>
          </cell>
          <cell r="I95">
            <v>-14832.664999999994</v>
          </cell>
        </row>
        <row r="96">
          <cell r="A96" t="str">
            <v>B0601</v>
          </cell>
          <cell r="B96" t="str">
            <v>RED DEER</v>
          </cell>
          <cell r="D96">
            <v>160244.5</v>
          </cell>
          <cell r="E96">
            <v>107603.065</v>
          </cell>
          <cell r="F96">
            <v>52641.434999999998</v>
          </cell>
          <cell r="G96">
            <v>32.850700000000003</v>
          </cell>
          <cell r="H96">
            <v>0</v>
          </cell>
          <cell r="I96">
            <v>52641.434999999998</v>
          </cell>
        </row>
        <row r="97">
          <cell r="A97" t="str">
            <v>B0605</v>
          </cell>
          <cell r="B97" t="str">
            <v>REGINA</v>
          </cell>
          <cell r="D97">
            <v>220329.92</v>
          </cell>
          <cell r="E97">
            <v>195263.38</v>
          </cell>
          <cell r="F97">
            <v>25066.540000000008</v>
          </cell>
          <cell r="G97">
            <v>11.376799999999999</v>
          </cell>
          <cell r="H97">
            <v>0</v>
          </cell>
          <cell r="I97">
            <v>25066.540000000008</v>
          </cell>
        </row>
        <row r="98">
          <cell r="A98" t="str">
            <v>b0636</v>
          </cell>
        </row>
        <row r="99">
          <cell r="A99" t="str">
            <v>b0637</v>
          </cell>
        </row>
        <row r="100">
          <cell r="A100" t="str">
            <v>B0638</v>
          </cell>
          <cell r="B100" t="str">
            <v>ST. JOHN'S N.F.</v>
          </cell>
          <cell r="D100">
            <v>67299.039999999994</v>
          </cell>
          <cell r="E100">
            <v>42961.94</v>
          </cell>
          <cell r="F100">
            <v>24337.099999999991</v>
          </cell>
          <cell r="G100">
            <v>36.162599999999998</v>
          </cell>
          <cell r="H100">
            <v>0</v>
          </cell>
          <cell r="I100">
            <v>24337.099999999991</v>
          </cell>
        </row>
        <row r="101">
          <cell r="A101" t="str">
            <v>B0639</v>
          </cell>
          <cell r="B101" t="str">
            <v>ST. JOHN'S N.F. ATM</v>
          </cell>
          <cell r="D101">
            <v>68707.34</v>
          </cell>
          <cell r="E101">
            <v>56920.68</v>
          </cell>
          <cell r="F101">
            <v>11786.659999999996</v>
          </cell>
          <cell r="G101">
            <v>17.154900000000001</v>
          </cell>
          <cell r="H101">
            <v>0</v>
          </cell>
          <cell r="I101">
            <v>11786.659999999996</v>
          </cell>
        </row>
        <row r="102">
          <cell r="A102" t="str">
            <v>B0674</v>
          </cell>
          <cell r="B102" t="str">
            <v>CANADIAN H.O. - COMPUSAFE</v>
          </cell>
          <cell r="D102">
            <v>0</v>
          </cell>
          <cell r="E102">
            <v>2352.6</v>
          </cell>
          <cell r="F102">
            <v>-2352.6</v>
          </cell>
          <cell r="G102" t="str">
            <v xml:space="preserve">                   N/A</v>
          </cell>
          <cell r="H102">
            <v>0</v>
          </cell>
          <cell r="I102">
            <v>-2352.6</v>
          </cell>
        </row>
        <row r="103">
          <cell r="A103" t="str">
            <v>B0675</v>
          </cell>
          <cell r="B103" t="str">
            <v>SASKATOON</v>
          </cell>
          <cell r="D103">
            <v>169151.84</v>
          </cell>
          <cell r="E103">
            <v>157482.13499999998</v>
          </cell>
          <cell r="F103">
            <v>11669.705000000016</v>
          </cell>
          <cell r="G103">
            <v>6.899</v>
          </cell>
          <cell r="H103">
            <v>0</v>
          </cell>
          <cell r="I103">
            <v>11669.705000000016</v>
          </cell>
        </row>
        <row r="104">
          <cell r="A104" t="str">
            <v>B0677</v>
          </cell>
          <cell r="B104" t="str">
            <v>SAULT STE MARIE</v>
          </cell>
          <cell r="D104">
            <v>53564.68</v>
          </cell>
          <cell r="E104">
            <v>37758.620000000003</v>
          </cell>
          <cell r="F104">
            <v>15806.059999999998</v>
          </cell>
          <cell r="G104">
            <v>29.508400000000002</v>
          </cell>
          <cell r="H104">
            <v>0</v>
          </cell>
          <cell r="I104">
            <v>15806.059999999998</v>
          </cell>
        </row>
        <row r="105">
          <cell r="A105" t="str">
            <v>B0681</v>
          </cell>
          <cell r="B105" t="str">
            <v>SAINT JOHN G&amp;A</v>
          </cell>
          <cell r="D105">
            <v>6834.49</v>
          </cell>
          <cell r="E105">
            <v>4467.4799999999996</v>
          </cell>
          <cell r="F105">
            <v>2367.0100000000002</v>
          </cell>
          <cell r="G105">
            <v>34.633299999999998</v>
          </cell>
          <cell r="H105">
            <v>0</v>
          </cell>
          <cell r="I105">
            <v>2367.0100000000002</v>
          </cell>
        </row>
        <row r="106">
          <cell r="A106" t="str">
            <v>B0682</v>
          </cell>
          <cell r="B106" t="str">
            <v>SAULT STE. MARIE G&amp;A</v>
          </cell>
          <cell r="D106">
            <v>0</v>
          </cell>
          <cell r="E106">
            <v>28505.26</v>
          </cell>
          <cell r="F106">
            <v>-28505.26</v>
          </cell>
          <cell r="G106" t="str">
            <v xml:space="preserve">                   N/A</v>
          </cell>
          <cell r="H106">
            <v>0</v>
          </cell>
          <cell r="I106">
            <v>-28505.26</v>
          </cell>
        </row>
        <row r="107">
          <cell r="A107" t="str">
            <v>b0697</v>
          </cell>
        </row>
        <row r="108">
          <cell r="A108" t="str">
            <v>B0716</v>
          </cell>
          <cell r="B108" t="str">
            <v>SUDBURY ATM</v>
          </cell>
          <cell r="D108">
            <v>37589.129999999997</v>
          </cell>
          <cell r="E108">
            <v>24673.66</v>
          </cell>
          <cell r="F108">
            <v>12915.469999999998</v>
          </cell>
          <cell r="G108">
            <v>34.3596</v>
          </cell>
          <cell r="H108">
            <v>0</v>
          </cell>
          <cell r="I108">
            <v>12915.469999999998</v>
          </cell>
        </row>
        <row r="109">
          <cell r="A109" t="str">
            <v>B0717</v>
          </cell>
          <cell r="B109" t="str">
            <v>SUDBURY ARM</v>
          </cell>
          <cell r="D109">
            <v>67929.67</v>
          </cell>
          <cell r="E109">
            <v>45615.8</v>
          </cell>
          <cell r="F109">
            <v>22313.869999999995</v>
          </cell>
          <cell r="G109">
            <v>32.848500000000001</v>
          </cell>
          <cell r="H109">
            <v>0</v>
          </cell>
          <cell r="I109">
            <v>22313.869999999995</v>
          </cell>
        </row>
        <row r="110">
          <cell r="A110" t="str">
            <v>B0718</v>
          </cell>
          <cell r="B110" t="str">
            <v>SYDNEY</v>
          </cell>
          <cell r="D110">
            <v>37461.1</v>
          </cell>
          <cell r="E110">
            <v>42466.764999999999</v>
          </cell>
          <cell r="F110">
            <v>-5005.6650000000009</v>
          </cell>
          <cell r="G110">
            <v>-13.362299999999999</v>
          </cell>
          <cell r="H110">
            <v>0</v>
          </cell>
          <cell r="I110">
            <v>-5005.6650000000009</v>
          </cell>
        </row>
        <row r="111">
          <cell r="A111" t="str">
            <v>B0721</v>
          </cell>
          <cell r="B111" t="str">
            <v>SUDBURY G&amp;A</v>
          </cell>
          <cell r="D111">
            <v>0</v>
          </cell>
          <cell r="E111">
            <v>33340.405000000006</v>
          </cell>
          <cell r="F111">
            <v>-33340.405000000006</v>
          </cell>
          <cell r="G111" t="str">
            <v xml:space="preserve">                   N/A</v>
          </cell>
          <cell r="H111">
            <v>0</v>
          </cell>
          <cell r="I111">
            <v>-33340.405000000006</v>
          </cell>
        </row>
        <row r="112">
          <cell r="A112" t="str">
            <v>B0745</v>
          </cell>
          <cell r="B112" t="str">
            <v>TIMMINS</v>
          </cell>
          <cell r="D112">
            <v>72649.59</v>
          </cell>
          <cell r="E112">
            <v>61837.195</v>
          </cell>
          <cell r="F112">
            <v>10812.394999999997</v>
          </cell>
          <cell r="G112">
            <v>14.882899999999999</v>
          </cell>
          <cell r="H112">
            <v>0</v>
          </cell>
          <cell r="I112">
            <v>10812.394999999997</v>
          </cell>
        </row>
        <row r="113">
          <cell r="A113" t="str">
            <v>B0770</v>
          </cell>
          <cell r="B113" t="str">
            <v>TORONTO ARM</v>
          </cell>
          <cell r="D113">
            <v>1107076.06</v>
          </cell>
          <cell r="E113">
            <v>694235.27</v>
          </cell>
          <cell r="F113">
            <v>412840.79000000004</v>
          </cell>
          <cell r="G113">
            <v>37.2911</v>
          </cell>
          <cell r="H113">
            <v>0</v>
          </cell>
          <cell r="I113">
            <v>412840.79000000004</v>
          </cell>
        </row>
        <row r="114">
          <cell r="A114" t="str">
            <v>B0771</v>
          </cell>
          <cell r="B114" t="str">
            <v>TORONTO CASH LOGISTICS</v>
          </cell>
          <cell r="D114">
            <v>98094.58</v>
          </cell>
          <cell r="E114">
            <v>96199.64</v>
          </cell>
          <cell r="F114">
            <v>1894.9400000000023</v>
          </cell>
          <cell r="G114">
            <v>1.9317</v>
          </cell>
          <cell r="H114">
            <v>0</v>
          </cell>
          <cell r="I114">
            <v>1894.9400000000023</v>
          </cell>
        </row>
        <row r="115">
          <cell r="A115" t="str">
            <v>B0772</v>
          </cell>
          <cell r="B115" t="str">
            <v>ST. JOHN'S NF G&amp;A</v>
          </cell>
          <cell r="D115">
            <v>0</v>
          </cell>
          <cell r="E115">
            <v>37973.089999999997</v>
          </cell>
          <cell r="F115">
            <v>-37973.089999999997</v>
          </cell>
          <cell r="G115" t="str">
            <v xml:space="preserve">                   N/A</v>
          </cell>
          <cell r="H115">
            <v>0</v>
          </cell>
          <cell r="I115">
            <v>-37973.089999999997</v>
          </cell>
        </row>
        <row r="116">
          <cell r="A116" t="str">
            <v>B0773</v>
          </cell>
          <cell r="B116" t="str">
            <v>CANADIAN TRUCKING</v>
          </cell>
          <cell r="D116">
            <v>348936.77</v>
          </cell>
          <cell r="E116">
            <v>209750.82500000001</v>
          </cell>
          <cell r="F116">
            <v>139185.94500000001</v>
          </cell>
          <cell r="G116">
            <v>39.888599999999997</v>
          </cell>
          <cell r="H116">
            <v>0</v>
          </cell>
          <cell r="I116">
            <v>139185.94500000001</v>
          </cell>
        </row>
        <row r="117">
          <cell r="A117" t="str">
            <v>B0779</v>
          </cell>
          <cell r="B117" t="str">
            <v>TORONTO A.T.M.</v>
          </cell>
          <cell r="D117">
            <v>1262848.6100000001</v>
          </cell>
          <cell r="E117">
            <v>1022885.835</v>
          </cell>
          <cell r="F117">
            <v>239962.77500000014</v>
          </cell>
          <cell r="G117">
            <v>19.0017</v>
          </cell>
          <cell r="H117">
            <v>0</v>
          </cell>
          <cell r="I117">
            <v>239962.77500000014</v>
          </cell>
        </row>
        <row r="118">
          <cell r="A118" t="str">
            <v>B0781</v>
          </cell>
          <cell r="B118" t="str">
            <v>VICTORIA A.T.M.</v>
          </cell>
          <cell r="D118">
            <v>162680.48000000001</v>
          </cell>
          <cell r="E118">
            <v>100498.67</v>
          </cell>
          <cell r="F118">
            <v>62181.810000000012</v>
          </cell>
          <cell r="G118">
            <v>38.223300000000002</v>
          </cell>
          <cell r="H118">
            <v>0</v>
          </cell>
          <cell r="I118">
            <v>62181.810000000012</v>
          </cell>
        </row>
        <row r="119">
          <cell r="A119" t="str">
            <v>B0782</v>
          </cell>
          <cell r="B119" t="str">
            <v>VANCOUVER A.T.M.</v>
          </cell>
          <cell r="D119">
            <v>250547.72</v>
          </cell>
          <cell r="E119">
            <v>151085.69</v>
          </cell>
          <cell r="F119">
            <v>99462.03</v>
          </cell>
          <cell r="G119">
            <v>39.697800000000001</v>
          </cell>
          <cell r="H119">
            <v>0</v>
          </cell>
          <cell r="I119">
            <v>99462.03</v>
          </cell>
        </row>
        <row r="120">
          <cell r="A120" t="str">
            <v>B0785</v>
          </cell>
          <cell r="B120" t="str">
            <v>VANCOUVER ARM</v>
          </cell>
          <cell r="D120">
            <v>283646.09000000003</v>
          </cell>
          <cell r="E120">
            <v>130461.005</v>
          </cell>
          <cell r="F120">
            <v>153185.08500000002</v>
          </cell>
          <cell r="G120">
            <v>54.005699999999997</v>
          </cell>
          <cell r="H120">
            <v>0</v>
          </cell>
          <cell r="I120">
            <v>153185.08500000002</v>
          </cell>
        </row>
        <row r="121">
          <cell r="A121" t="str">
            <v>B0786</v>
          </cell>
          <cell r="B121" t="str">
            <v>VANCOUVER G&amp;A</v>
          </cell>
          <cell r="D121">
            <v>0</v>
          </cell>
          <cell r="E121">
            <v>151126.73499999999</v>
          </cell>
          <cell r="F121">
            <v>-151126.73499999999</v>
          </cell>
          <cell r="G121" t="str">
            <v xml:space="preserve">                   N/A</v>
          </cell>
          <cell r="H121">
            <v>0</v>
          </cell>
          <cell r="I121">
            <v>-151126.73499999999</v>
          </cell>
        </row>
        <row r="122">
          <cell r="A122" t="str">
            <v>B0788</v>
          </cell>
          <cell r="B122" t="str">
            <v>VICTORIA CASH LOGISTICS</v>
          </cell>
          <cell r="D122">
            <v>87588.65</v>
          </cell>
          <cell r="E122">
            <v>50300.88</v>
          </cell>
          <cell r="F122">
            <v>37287.769999999997</v>
          </cell>
          <cell r="G122">
            <v>42.5715</v>
          </cell>
          <cell r="H122">
            <v>0</v>
          </cell>
          <cell r="I122">
            <v>37287.769999999997</v>
          </cell>
        </row>
        <row r="123">
          <cell r="A123" t="str">
            <v>b0789</v>
          </cell>
        </row>
        <row r="124">
          <cell r="A124" t="str">
            <v>B0796</v>
          </cell>
          <cell r="B124" t="str">
            <v>VICTORIA G&amp;A</v>
          </cell>
          <cell r="D124">
            <v>0</v>
          </cell>
          <cell r="E124">
            <v>85942.09</v>
          </cell>
          <cell r="F124">
            <v>-85942.09</v>
          </cell>
          <cell r="G124" t="str">
            <v xml:space="preserve">                   N/A</v>
          </cell>
          <cell r="H124">
            <v>0</v>
          </cell>
          <cell r="I124">
            <v>-85942.09</v>
          </cell>
        </row>
        <row r="125">
          <cell r="A125" t="str">
            <v>B0805</v>
          </cell>
          <cell r="B125" t="str">
            <v>WHITE HORSE</v>
          </cell>
          <cell r="D125">
            <v>45167.47</v>
          </cell>
          <cell r="E125">
            <v>36516.474999999999</v>
          </cell>
          <cell r="F125">
            <v>8650.9950000000026</v>
          </cell>
          <cell r="G125">
            <v>19.153199999999998</v>
          </cell>
          <cell r="H125">
            <v>0</v>
          </cell>
          <cell r="I125">
            <v>8650.9950000000026</v>
          </cell>
        </row>
        <row r="126">
          <cell r="A126" t="str">
            <v>B0840</v>
          </cell>
          <cell r="B126" t="str">
            <v>WINDSOR ARM</v>
          </cell>
          <cell r="D126">
            <v>145083.9</v>
          </cell>
          <cell r="E126">
            <v>75628.12</v>
          </cell>
          <cell r="F126">
            <v>69455.78</v>
          </cell>
          <cell r="G126">
            <v>47.872799999999998</v>
          </cell>
          <cell r="H126">
            <v>0</v>
          </cell>
          <cell r="I126">
            <v>69455.78</v>
          </cell>
        </row>
        <row r="127">
          <cell r="A127" t="str">
            <v>B0841</v>
          </cell>
          <cell r="B127" t="str">
            <v>WINDSOR G&amp;A</v>
          </cell>
          <cell r="D127">
            <v>0</v>
          </cell>
          <cell r="E127">
            <v>100581.95500000003</v>
          </cell>
          <cell r="F127">
            <v>-100581.95500000003</v>
          </cell>
          <cell r="G127" t="str">
            <v xml:space="preserve">                   N/A</v>
          </cell>
          <cell r="H127">
            <v>0</v>
          </cell>
          <cell r="I127">
            <v>-100581.95500000003</v>
          </cell>
        </row>
        <row r="128">
          <cell r="A128" t="str">
            <v>B0843</v>
          </cell>
          <cell r="B128" t="str">
            <v>WINDSOR A.T.M.</v>
          </cell>
          <cell r="D128">
            <v>109977.96</v>
          </cell>
          <cell r="E128">
            <v>68342.350000000006</v>
          </cell>
          <cell r="F128">
            <v>41635.61</v>
          </cell>
          <cell r="G128">
            <v>37.8581</v>
          </cell>
          <cell r="H128">
            <v>0</v>
          </cell>
          <cell r="I128">
            <v>41635.61</v>
          </cell>
        </row>
        <row r="129">
          <cell r="A129" t="str">
            <v>B0850</v>
          </cell>
          <cell r="B129" t="str">
            <v>WINNIPEG ARM</v>
          </cell>
          <cell r="D129">
            <v>200098.61</v>
          </cell>
          <cell r="E129">
            <v>106060.427</v>
          </cell>
          <cell r="F129">
            <v>94038.18299999999</v>
          </cell>
          <cell r="G129">
            <v>46.995899999999999</v>
          </cell>
          <cell r="H129">
            <v>0</v>
          </cell>
          <cell r="I129">
            <v>94038.18299999999</v>
          </cell>
        </row>
        <row r="130">
          <cell r="A130" t="str">
            <v>B0851</v>
          </cell>
          <cell r="B130" t="str">
            <v>WINNIPEG G&amp;A</v>
          </cell>
          <cell r="D130">
            <v>0</v>
          </cell>
          <cell r="E130">
            <v>126320.06</v>
          </cell>
          <cell r="F130">
            <v>-126320.06</v>
          </cell>
          <cell r="G130" t="str">
            <v xml:space="preserve">                   N/A</v>
          </cell>
          <cell r="H130">
            <v>0</v>
          </cell>
          <cell r="I130">
            <v>-126320.06</v>
          </cell>
        </row>
        <row r="131">
          <cell r="A131" t="str">
            <v>B0852</v>
          </cell>
          <cell r="B131" t="str">
            <v>KELOWNA G&amp;A</v>
          </cell>
          <cell r="D131">
            <v>0</v>
          </cell>
          <cell r="E131">
            <v>75646.679999999993</v>
          </cell>
          <cell r="F131">
            <v>-75646.679999999993</v>
          </cell>
          <cell r="G131" t="str">
            <v xml:space="preserve">                   N/A</v>
          </cell>
          <cell r="H131">
            <v>0</v>
          </cell>
          <cell r="I131">
            <v>-75646.679999999993</v>
          </cell>
        </row>
        <row r="132">
          <cell r="A132" t="str">
            <v>B0853</v>
          </cell>
          <cell r="B132" t="str">
            <v>WINNIPEG COIN</v>
          </cell>
          <cell r="D132">
            <v>57668.75</v>
          </cell>
          <cell r="E132">
            <v>26028.37</v>
          </cell>
          <cell r="F132">
            <v>31640.38</v>
          </cell>
          <cell r="G132">
            <v>54.865699999999997</v>
          </cell>
          <cell r="H132">
            <v>0</v>
          </cell>
          <cell r="I132">
            <v>31640.38</v>
          </cell>
        </row>
        <row r="133">
          <cell r="A133" t="str">
            <v>B0857</v>
          </cell>
          <cell r="B133" t="str">
            <v>WINNIPEG ATM</v>
          </cell>
          <cell r="D133">
            <v>234266.44</v>
          </cell>
          <cell r="E133">
            <v>142757.14000000001</v>
          </cell>
          <cell r="F133">
            <v>91509.299999999988</v>
          </cell>
          <cell r="G133">
            <v>39.062100000000001</v>
          </cell>
          <cell r="H133">
            <v>0</v>
          </cell>
          <cell r="I133">
            <v>91509.299999999988</v>
          </cell>
        </row>
        <row r="134">
          <cell r="A134" t="str">
            <v>B0865</v>
          </cell>
          <cell r="B134" t="str">
            <v>YELLOWKNIFE</v>
          </cell>
          <cell r="D134">
            <v>43297.56</v>
          </cell>
          <cell r="E134">
            <v>24857.235000000001</v>
          </cell>
          <cell r="F134">
            <v>18440.324999999997</v>
          </cell>
          <cell r="G134">
            <v>42.589799999999997</v>
          </cell>
          <cell r="H134">
            <v>0</v>
          </cell>
          <cell r="I134">
            <v>18440.324999999997</v>
          </cell>
        </row>
        <row r="135">
          <cell r="A135" t="str">
            <v>B0951</v>
          </cell>
          <cell r="B135" t="str">
            <v>CANADIAN CSC</v>
          </cell>
          <cell r="D135">
            <v>0</v>
          </cell>
          <cell r="E135">
            <v>-1907.0149999999921</v>
          </cell>
          <cell r="F135">
            <v>1907.0149999999921</v>
          </cell>
          <cell r="G135" t="str">
            <v xml:space="preserve">                   N/A</v>
          </cell>
          <cell r="H135">
            <v>0</v>
          </cell>
          <cell r="I135">
            <v>1907.0149999999921</v>
          </cell>
        </row>
        <row r="136">
          <cell r="A136" t="str">
            <v>b0987</v>
          </cell>
        </row>
        <row r="137">
          <cell r="A137" t="str">
            <v>B0989</v>
          </cell>
          <cell r="B137" t="str">
            <v>CANADIAN H O</v>
          </cell>
          <cell r="D137">
            <v>-84.22</v>
          </cell>
          <cell r="E137">
            <v>-293027.28000000003</v>
          </cell>
          <cell r="F137">
            <v>292943.06000000006</v>
          </cell>
          <cell r="G137">
            <v>-347830.75280000002</v>
          </cell>
          <cell r="H137">
            <v>0</v>
          </cell>
          <cell r="I137">
            <v>292943.06000000006</v>
          </cell>
        </row>
        <row r="138">
          <cell r="A138" t="str">
            <v>B0990</v>
          </cell>
        </row>
        <row r="139">
          <cell r="A139" t="str">
            <v>B0993</v>
          </cell>
          <cell r="B139" t="str">
            <v>CANADA AIR COURIER</v>
          </cell>
          <cell r="D139">
            <v>1532744.19</v>
          </cell>
          <cell r="E139">
            <v>1046497.6239999998</v>
          </cell>
          <cell r="F139">
            <v>486246.56600000011</v>
          </cell>
          <cell r="G139">
            <v>31.7239</v>
          </cell>
          <cell r="H139">
            <v>0</v>
          </cell>
          <cell r="I139">
            <v>486246.56600000011</v>
          </cell>
        </row>
        <row r="140">
          <cell r="A140" t="str">
            <v>B0994</v>
          </cell>
          <cell r="B140" t="str">
            <v>CAN INT'L AIR COURIER</v>
          </cell>
          <cell r="D140">
            <v>276848.62</v>
          </cell>
          <cell r="E140">
            <v>171356.64</v>
          </cell>
          <cell r="F140">
            <v>105491.97999999998</v>
          </cell>
          <cell r="G140">
            <v>38.104599999999998</v>
          </cell>
          <cell r="H140">
            <v>0</v>
          </cell>
          <cell r="I140">
            <v>105491.97999999998</v>
          </cell>
        </row>
        <row r="141">
          <cell r="A141" t="str">
            <v>D0016</v>
          </cell>
          <cell r="B141" t="str">
            <v>CANADIAN SECURITY</v>
          </cell>
          <cell r="D141">
            <v>0</v>
          </cell>
          <cell r="E141">
            <v>0</v>
          </cell>
          <cell r="F141">
            <v>0</v>
          </cell>
          <cell r="G141" t="str">
            <v xml:space="preserve">                   N/A</v>
          </cell>
          <cell r="H141">
            <v>84937.56</v>
          </cell>
          <cell r="I141">
            <v>-84937.56</v>
          </cell>
        </row>
        <row r="142">
          <cell r="A142" t="str">
            <v>D0042</v>
          </cell>
          <cell r="B142" t="str">
            <v>LEGAL CANADA</v>
          </cell>
          <cell r="D142">
            <v>0</v>
          </cell>
          <cell r="E142">
            <v>0</v>
          </cell>
          <cell r="F142">
            <v>0</v>
          </cell>
          <cell r="G142" t="str">
            <v xml:space="preserve">                   N/A</v>
          </cell>
          <cell r="H142">
            <v>56723.61</v>
          </cell>
          <cell r="I142">
            <v>-56723.61</v>
          </cell>
        </row>
        <row r="143">
          <cell r="A143" t="str">
            <v>D0044</v>
          </cell>
          <cell r="B143" t="str">
            <v>PRESIDENT/CEO - CANADA</v>
          </cell>
          <cell r="D143">
            <v>0</v>
          </cell>
          <cell r="E143">
            <v>0</v>
          </cell>
          <cell r="F143">
            <v>0</v>
          </cell>
          <cell r="G143" t="str">
            <v xml:space="preserve">                   N/A</v>
          </cell>
          <cell r="H143">
            <v>103292.23</v>
          </cell>
          <cell r="I143">
            <v>-103292.23</v>
          </cell>
        </row>
        <row r="144">
          <cell r="A144" t="str">
            <v>D0045</v>
          </cell>
          <cell r="B144" t="str">
            <v>OPERATIONS - CANADA</v>
          </cell>
          <cell r="D144">
            <v>0</v>
          </cell>
          <cell r="E144">
            <v>0</v>
          </cell>
          <cell r="F144">
            <v>0</v>
          </cell>
          <cell r="G144" t="str">
            <v xml:space="preserve">                   N/A</v>
          </cell>
          <cell r="H144">
            <v>144611.20000000001</v>
          </cell>
          <cell r="I144">
            <v>-144611.20000000001</v>
          </cell>
        </row>
        <row r="145">
          <cell r="A145" t="str">
            <v>D0046</v>
          </cell>
          <cell r="B145" t="str">
            <v>HUMAN RESOURCES - CANADA</v>
          </cell>
          <cell r="D145">
            <v>0</v>
          </cell>
          <cell r="E145">
            <v>0</v>
          </cell>
          <cell r="F145">
            <v>0</v>
          </cell>
          <cell r="G145" t="str">
            <v xml:space="preserve">                   N/A</v>
          </cell>
          <cell r="H145">
            <v>173057.79</v>
          </cell>
          <cell r="I145">
            <v>-173057.79</v>
          </cell>
        </row>
        <row r="146">
          <cell r="A146" t="str">
            <v>D0047</v>
          </cell>
          <cell r="B146" t="str">
            <v>FINANCE - CANADA</v>
          </cell>
          <cell r="D146">
            <v>0</v>
          </cell>
          <cell r="E146">
            <v>0</v>
          </cell>
          <cell r="F146">
            <v>0</v>
          </cell>
          <cell r="G146" t="str">
            <v xml:space="preserve">                   N/A</v>
          </cell>
          <cell r="H146">
            <v>415884.82</v>
          </cell>
          <cell r="I146">
            <v>-415884.82</v>
          </cell>
        </row>
        <row r="147">
          <cell r="A147" t="str">
            <v>D0048</v>
          </cell>
          <cell r="B147" t="str">
            <v>SALES &amp; MARKETING - CANADA</v>
          </cell>
          <cell r="D147">
            <v>0</v>
          </cell>
          <cell r="E147">
            <v>0</v>
          </cell>
          <cell r="F147">
            <v>0</v>
          </cell>
          <cell r="G147" t="str">
            <v xml:space="preserve">                   N/A</v>
          </cell>
          <cell r="H147">
            <v>88717.15</v>
          </cell>
          <cell r="I147">
            <v>-88717.15</v>
          </cell>
        </row>
        <row r="148">
          <cell r="A148" t="str">
            <v>D0049</v>
          </cell>
          <cell r="B148" t="str">
            <v>IT - CANADA</v>
          </cell>
          <cell r="D148">
            <v>0</v>
          </cell>
          <cell r="E148">
            <v>0</v>
          </cell>
          <cell r="F148">
            <v>0</v>
          </cell>
          <cell r="G148" t="str">
            <v xml:space="preserve">                   N/A</v>
          </cell>
          <cell r="H148">
            <v>215642.04</v>
          </cell>
          <cell r="I148">
            <v>-215642.04</v>
          </cell>
        </row>
        <row r="149">
          <cell r="A149" t="str">
            <v>D0054</v>
          </cell>
          <cell r="B149" t="str">
            <v>TRAINING &amp; DEVELOPMENT</v>
          </cell>
          <cell r="D149">
            <v>0</v>
          </cell>
          <cell r="E149">
            <v>0</v>
          </cell>
          <cell r="F149">
            <v>0</v>
          </cell>
          <cell r="G149" t="str">
            <v xml:space="preserve">                   N/A</v>
          </cell>
          <cell r="H149">
            <v>103802.73</v>
          </cell>
          <cell r="I149">
            <v>-103802.73</v>
          </cell>
        </row>
        <row r="150">
          <cell r="A150" t="str">
            <v>D0055</v>
          </cell>
          <cell r="B150" t="str">
            <v>COMMERCIAL SALES - CANADA</v>
          </cell>
          <cell r="D150">
            <v>0</v>
          </cell>
          <cell r="E150">
            <v>0</v>
          </cell>
          <cell r="F150">
            <v>0</v>
          </cell>
          <cell r="G150" t="str">
            <v xml:space="preserve">                   N/A</v>
          </cell>
          <cell r="H150">
            <v>197119.06</v>
          </cell>
          <cell r="I150">
            <v>-197119.06</v>
          </cell>
        </row>
        <row r="151">
          <cell r="B151" t="str">
            <v>TOTAL</v>
          </cell>
          <cell r="D151">
            <v>15931368.110000001</v>
          </cell>
          <cell r="E151">
            <v>13820102.109999998</v>
          </cell>
          <cell r="F151">
            <v>2111266</v>
          </cell>
          <cell r="G151">
            <v>13.2523</v>
          </cell>
          <cell r="H151">
            <v>1863084.83</v>
          </cell>
          <cell r="I151">
            <v>248181.16999999993</v>
          </cell>
        </row>
        <row r="152">
          <cell r="D152">
            <v>0</v>
          </cell>
          <cell r="E152">
            <v>0</v>
          </cell>
          <cell r="F152">
            <v>-1.4901161193847656E-8</v>
          </cell>
          <cell r="G152">
            <v>0</v>
          </cell>
          <cell r="H152">
            <v>0</v>
          </cell>
          <cell r="I152">
            <v>-1.4901161193847656E-8</v>
          </cell>
        </row>
        <row r="154">
          <cell r="G154" t="str">
            <v>OTHER (INC) EXPENSES</v>
          </cell>
          <cell r="I154">
            <v>498995.29</v>
          </cell>
        </row>
        <row r="156">
          <cell r="G156" t="str">
            <v>PROFIT FOR TAXES</v>
          </cell>
          <cell r="I156">
            <v>-250814.12000000005</v>
          </cell>
        </row>
        <row r="158">
          <cell r="G158" t="str">
            <v>PROVISION FOR TAXES</v>
          </cell>
          <cell r="I158">
            <v>0</v>
          </cell>
        </row>
        <row r="160">
          <cell r="G160" t="str">
            <v>NET INCOME</v>
          </cell>
          <cell r="I160">
            <v>-250814.12000000005</v>
          </cell>
        </row>
      </sheetData>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t="str">
            <v>EB-2014-0083</v>
          </cell>
        </row>
        <row r="26">
          <cell r="E26">
            <v>2014</v>
          </cell>
        </row>
        <row r="28">
          <cell r="E28">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507"/>
      <sheetName val="c0504"/>
      <sheetName val="c0505"/>
      <sheetName val="c0561"/>
      <sheetName val="c0565"/>
      <sheetName val="c0563"/>
      <sheetName val="c0576"/>
      <sheetName val="c0542"/>
      <sheetName val="c0541"/>
      <sheetName val="c0531"/>
      <sheetName val="C0598"/>
      <sheetName val="C0899"/>
      <sheetName val="GEA"/>
      <sheetName val="C0597"/>
      <sheetName val="C0599"/>
      <sheetName val="c0584"/>
      <sheetName val="c0595"/>
      <sheetName val="c0585"/>
      <sheetName val="C0581"/>
      <sheetName val="co591"/>
      <sheetName val="Forecast"/>
      <sheetName val="E&amp;O Comparison"/>
      <sheetName val="E&amp;O Totals"/>
      <sheetName val="E&amp;O Projects &amp;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CAP95"/>
      <sheetName val="Zone Data"/>
      <sheetName val="SUM95"/>
      <sheetName val="SUM96"/>
      <sheetName val="SUM96 (2)"/>
      <sheetName val="Budget"/>
    </sheetNames>
    <sheetDataSet>
      <sheetData sheetId="0"/>
      <sheetData sheetId="1"/>
      <sheetData sheetId="2">
        <row r="14">
          <cell r="AV14" t="str">
            <v>SUBTRANSMISSION</v>
          </cell>
        </row>
        <row r="16">
          <cell r="AV16">
            <v>9324</v>
          </cell>
          <cell r="AX16" t="str">
            <v>27.6/13.8 kV OH Rebuild</v>
          </cell>
          <cell r="BC16">
            <v>105</v>
          </cell>
          <cell r="BE16">
            <v>105</v>
          </cell>
        </row>
        <row r="17">
          <cell r="AV17">
            <v>9401</v>
          </cell>
          <cell r="AX17" t="str">
            <v>44 kV OH Burnhamthorpe Rebuild</v>
          </cell>
          <cell r="BC17">
            <v>600</v>
          </cell>
          <cell r="BE17">
            <v>600</v>
          </cell>
        </row>
        <row r="18">
          <cell r="AX18" t="str">
            <v>44/13.8 kV Eglinton  to HP</v>
          </cell>
          <cell r="BC18">
            <v>190</v>
          </cell>
          <cell r="BE18">
            <v>190</v>
          </cell>
        </row>
        <row r="19">
          <cell r="AX19" t="str">
            <v>44 kV Ont Hydro conversion to EMPk</v>
          </cell>
          <cell r="BC19">
            <v>225</v>
          </cell>
          <cell r="BE19">
            <v>225</v>
          </cell>
        </row>
        <row r="20">
          <cell r="AX20" t="str">
            <v>27.6 kV Stillmeadow</v>
          </cell>
          <cell r="BC20">
            <v>44</v>
          </cell>
          <cell r="BE20">
            <v>44</v>
          </cell>
        </row>
        <row r="21">
          <cell r="AX21" t="str">
            <v>27.6 kV Reclosers</v>
          </cell>
          <cell r="BC21">
            <v>396</v>
          </cell>
          <cell r="BE21">
            <v>396</v>
          </cell>
        </row>
        <row r="22">
          <cell r="AX22" t="str">
            <v>27.6 kV Derry-loop &amp; Scadamates</v>
          </cell>
          <cell r="BC22">
            <v>420</v>
          </cell>
          <cell r="BE22">
            <v>420</v>
          </cell>
        </row>
        <row r="24">
          <cell r="AW24" t="str">
            <v>TOTAL-SUBTRANSMISSION</v>
          </cell>
          <cell r="BC24">
            <v>1980</v>
          </cell>
          <cell r="BE24">
            <v>1980</v>
          </cell>
        </row>
        <row r="27">
          <cell r="AV27" t="str">
            <v>DISTRIBUTION</v>
          </cell>
        </row>
        <row r="29">
          <cell r="AV29">
            <v>9402</v>
          </cell>
          <cell r="AX29" t="str">
            <v>13.8 kV Streetsville Conv.</v>
          </cell>
          <cell r="BC29">
            <v>100</v>
          </cell>
          <cell r="BE29">
            <v>100</v>
          </cell>
        </row>
        <row r="30">
          <cell r="AX30" t="str">
            <v>13.8 kV Lisgar Feeder</v>
          </cell>
          <cell r="BC30">
            <v>103</v>
          </cell>
          <cell r="BE30">
            <v>103</v>
          </cell>
        </row>
        <row r="31">
          <cell r="AX31" t="str">
            <v>13.8 kV Winston Churchill Blvd.</v>
          </cell>
          <cell r="BC31">
            <v>199</v>
          </cell>
          <cell r="BE31">
            <v>199</v>
          </cell>
        </row>
        <row r="32">
          <cell r="AX32" t="str">
            <v>13.8 kV Laird Dr. U/G Tie</v>
          </cell>
          <cell r="BC32">
            <v>48</v>
          </cell>
          <cell r="BE32">
            <v>48</v>
          </cell>
        </row>
        <row r="33">
          <cell r="AX33" t="str">
            <v>13.8 kV Palgrave Recon.</v>
          </cell>
          <cell r="BC33">
            <v>36</v>
          </cell>
          <cell r="BE33">
            <v>36</v>
          </cell>
        </row>
        <row r="34">
          <cell r="AX34" t="str">
            <v>4.16 kV Clarkson Circuit</v>
          </cell>
          <cell r="BC34">
            <v>104</v>
          </cell>
          <cell r="BE34">
            <v>104</v>
          </cell>
        </row>
        <row r="35">
          <cell r="AX35" t="str">
            <v>4.16 kV Munden MS Egress</v>
          </cell>
          <cell r="BC35">
            <v>100</v>
          </cell>
          <cell r="BE35">
            <v>100</v>
          </cell>
        </row>
        <row r="37">
          <cell r="AW37" t="str">
            <v>TOTAL-DISTRIBUTION</v>
          </cell>
          <cell r="BC37">
            <v>690</v>
          </cell>
          <cell r="BE37">
            <v>690</v>
          </cell>
        </row>
        <row r="40">
          <cell r="AV40" t="str">
            <v>SUBSTATION</v>
          </cell>
        </row>
        <row r="42">
          <cell r="AV42">
            <v>9209</v>
          </cell>
          <cell r="AX42" t="str">
            <v>Confederation</v>
          </cell>
          <cell r="BC42">
            <v>2400</v>
          </cell>
          <cell r="BE42">
            <v>800</v>
          </cell>
        </row>
        <row r="43">
          <cell r="AV43">
            <v>9309</v>
          </cell>
          <cell r="AX43" t="str">
            <v>Matheson</v>
          </cell>
          <cell r="BC43">
            <v>660</v>
          </cell>
          <cell r="BE43">
            <v>160</v>
          </cell>
        </row>
        <row r="44">
          <cell r="AV44">
            <v>9403</v>
          </cell>
          <cell r="AX44" t="str">
            <v>Thomas</v>
          </cell>
          <cell r="BC44">
            <v>1380</v>
          </cell>
          <cell r="BE44">
            <v>500</v>
          </cell>
        </row>
        <row r="45">
          <cell r="AV45">
            <v>9404</v>
          </cell>
          <cell r="AX45" t="str">
            <v>Sheridan Park MS Rebuild</v>
          </cell>
          <cell r="BC45">
            <v>870</v>
          </cell>
          <cell r="BE45">
            <v>870</v>
          </cell>
        </row>
        <row r="46">
          <cell r="AV46">
            <v>9405</v>
          </cell>
          <cell r="AX46" t="str">
            <v>Orchard Heights MS Rebuild</v>
          </cell>
          <cell r="BC46">
            <v>1545</v>
          </cell>
          <cell r="BE46">
            <v>1000</v>
          </cell>
        </row>
        <row r="48">
          <cell r="AW48" t="str">
            <v>TOTAL-SUBSTATION</v>
          </cell>
          <cell r="BC48">
            <v>6855</v>
          </cell>
          <cell r="BE48">
            <v>3330</v>
          </cell>
        </row>
        <row r="51">
          <cell r="AV51" t="str">
            <v>SUBDIVISION REBUILDS</v>
          </cell>
        </row>
        <row r="53">
          <cell r="AV53">
            <v>9407</v>
          </cell>
          <cell r="AX53" t="str">
            <v>Applewood Heights Ph1</v>
          </cell>
          <cell r="BC53">
            <v>2500</v>
          </cell>
          <cell r="BE53">
            <v>250</v>
          </cell>
        </row>
        <row r="54">
          <cell r="AV54">
            <v>9408</v>
          </cell>
          <cell r="AX54" t="str">
            <v>Comanche/Cochise</v>
          </cell>
          <cell r="BC54">
            <v>500</v>
          </cell>
          <cell r="BE54">
            <v>50</v>
          </cell>
        </row>
        <row r="55">
          <cell r="AV55">
            <v>9409</v>
          </cell>
          <cell r="AX55" t="str">
            <v>Malton Ph3</v>
          </cell>
          <cell r="BC55">
            <v>1000</v>
          </cell>
          <cell r="BE55">
            <v>100</v>
          </cell>
        </row>
        <row r="56">
          <cell r="AV56">
            <v>9410</v>
          </cell>
          <cell r="AX56" t="str">
            <v>Sheridan Homelands Ph3</v>
          </cell>
          <cell r="BC56">
            <v>800</v>
          </cell>
          <cell r="BE56">
            <v>80</v>
          </cell>
        </row>
        <row r="58">
          <cell r="AW58" t="str">
            <v>TOTAL-REBUILDS</v>
          </cell>
          <cell r="BC58">
            <v>4800</v>
          </cell>
          <cell r="BE58">
            <v>480</v>
          </cell>
        </row>
        <row r="76">
          <cell r="B76" t="str">
            <v>SUBTRANSMISSION</v>
          </cell>
        </row>
        <row r="79">
          <cell r="A79" t="str">
            <v>6a</v>
          </cell>
          <cell r="B79" t="str">
            <v>44 kV Fieldgate Dr.</v>
          </cell>
        </row>
        <row r="80">
          <cell r="A80" t="str">
            <v>6b</v>
          </cell>
          <cell r="B80" t="str">
            <v>44 kV Eglinton/Dixie</v>
          </cell>
        </row>
        <row r="81">
          <cell r="A81">
            <v>7</v>
          </cell>
          <cell r="B81" t="str">
            <v>44 kV Britannia Rd.</v>
          </cell>
        </row>
        <row r="82">
          <cell r="A82" t="str">
            <v>8*</v>
          </cell>
          <cell r="B82" t="str">
            <v>44 kV Winston Churchill Blvd.</v>
          </cell>
        </row>
        <row r="83">
          <cell r="A83">
            <v>9</v>
          </cell>
          <cell r="B83" t="str">
            <v>44 kV C.P.R. Tracks</v>
          </cell>
        </row>
        <row r="84">
          <cell r="A84" t="str">
            <v>11a</v>
          </cell>
          <cell r="B84" t="str">
            <v>44 kV Glengarry</v>
          </cell>
        </row>
        <row r="85">
          <cell r="A85">
            <v>12</v>
          </cell>
          <cell r="B85" t="str">
            <v>44 kV Glen Erin Dr.</v>
          </cell>
        </row>
        <row r="86">
          <cell r="A86">
            <v>15</v>
          </cell>
          <cell r="B86" t="str">
            <v>44 kV Hurontario St.</v>
          </cell>
        </row>
        <row r="87">
          <cell r="A87">
            <v>16</v>
          </cell>
          <cell r="B87" t="str">
            <v>44 kV Mississauga Rd. - Dundas St.</v>
          </cell>
        </row>
        <row r="88">
          <cell r="A88" t="str">
            <v>17a</v>
          </cell>
          <cell r="B88" t="str">
            <v>44 kV Mississauga Rd. - Eglinton Av.</v>
          </cell>
        </row>
        <row r="89">
          <cell r="A89" t="str">
            <v>17*</v>
          </cell>
          <cell r="B89" t="str">
            <v>44 kV Meadowvale T.S. Feeders</v>
          </cell>
        </row>
        <row r="90">
          <cell r="A90" t="str">
            <v>19a</v>
          </cell>
          <cell r="B90" t="str">
            <v>44 kV Drew Rd.</v>
          </cell>
        </row>
        <row r="91">
          <cell r="A91" t="str">
            <v>*</v>
          </cell>
          <cell r="B91" t="str">
            <v>44 kV Tomken/Bloor</v>
          </cell>
        </row>
        <row r="92">
          <cell r="A92" t="str">
            <v>*</v>
          </cell>
          <cell r="B92" t="str">
            <v>44 kV Summerville</v>
          </cell>
        </row>
        <row r="93">
          <cell r="A93" t="str">
            <v>*</v>
          </cell>
          <cell r="B93" t="str">
            <v>27.6 kV Second Line Express Feeder</v>
          </cell>
        </row>
        <row r="94">
          <cell r="A94" t="str">
            <v>*</v>
          </cell>
          <cell r="B94" t="str">
            <v>27.6 kV Midway Blvd.</v>
          </cell>
        </row>
        <row r="95">
          <cell r="A95">
            <v>20</v>
          </cell>
          <cell r="B95" t="str">
            <v>27.6 kV Ontario Hydro ROW - W. C. Blvd.</v>
          </cell>
        </row>
        <row r="96">
          <cell r="A96">
            <v>24</v>
          </cell>
          <cell r="B96" t="str">
            <v>27.6 kV Ontario Hydro ROW - Queensway</v>
          </cell>
        </row>
        <row r="97">
          <cell r="A97">
            <v>25</v>
          </cell>
          <cell r="B97" t="str">
            <v>27 6 kV Dixie Mall</v>
          </cell>
        </row>
        <row r="98">
          <cell r="A98" t="str">
            <v>25a</v>
          </cell>
          <cell r="B98" t="str">
            <v>27.6 kV Lakeshore/Hwy 10</v>
          </cell>
        </row>
        <row r="99">
          <cell r="A99">
            <v>29</v>
          </cell>
          <cell r="B99" t="str">
            <v>27.6 kV Erindale T.S./Eglinton Av.</v>
          </cell>
        </row>
        <row r="100">
          <cell r="A100">
            <v>32</v>
          </cell>
          <cell r="B100" t="str">
            <v>27.6 kV Britannia Rd - Hwy 10</v>
          </cell>
        </row>
        <row r="101">
          <cell r="A101" t="str">
            <v>34a</v>
          </cell>
          <cell r="B101" t="str">
            <v>27.6 kV Bramalea T.S. - Dixie</v>
          </cell>
        </row>
        <row r="102">
          <cell r="A102" t="str">
            <v>34b</v>
          </cell>
          <cell r="B102" t="str">
            <v>27.6 kV Pacific Dr. - Midway</v>
          </cell>
        </row>
        <row r="103">
          <cell r="A103" t="str">
            <v>34c</v>
          </cell>
          <cell r="B103" t="str">
            <v>27.6 kV Highway 10</v>
          </cell>
        </row>
        <row r="104">
          <cell r="A104" t="str">
            <v>34d</v>
          </cell>
          <cell r="B104" t="str">
            <v>27.6 kV Superoir Dr.</v>
          </cell>
        </row>
        <row r="108">
          <cell r="B108" t="str">
            <v>TOTAL - TRANSMISSION</v>
          </cell>
          <cell r="C108">
            <v>0</v>
          </cell>
          <cell r="D108">
            <v>0</v>
          </cell>
          <cell r="E108">
            <v>0</v>
          </cell>
          <cell r="F108">
            <v>0</v>
          </cell>
          <cell r="G108">
            <v>0</v>
          </cell>
          <cell r="H108">
            <v>0</v>
          </cell>
          <cell r="I108">
            <v>0</v>
          </cell>
        </row>
        <row r="111">
          <cell r="B111" t="str">
            <v>DISTRIBUTION</v>
          </cell>
        </row>
        <row r="113">
          <cell r="A113">
            <v>4</v>
          </cell>
          <cell r="B113" t="str">
            <v>Streetsville Conversion</v>
          </cell>
        </row>
        <row r="114">
          <cell r="A114" t="str">
            <v>5*</v>
          </cell>
          <cell r="B114" t="str">
            <v>13.8 kV Winston Churchill Blvd.-Eglinton Av.</v>
          </cell>
        </row>
        <row r="115">
          <cell r="A115">
            <v>7</v>
          </cell>
          <cell r="B115" t="str">
            <v>13.8 kV Derry Rd. - Argentia M.S.</v>
          </cell>
        </row>
        <row r="116">
          <cell r="A116" t="str">
            <v>9*</v>
          </cell>
          <cell r="B116" t="str">
            <v>13.8 kV Chalkdene M.S. Feeders</v>
          </cell>
        </row>
        <row r="117">
          <cell r="A117" t="str">
            <v>10b</v>
          </cell>
          <cell r="B117" t="str">
            <v>13.8 kV  W. Churchill Blvd.- Canadian Tire</v>
          </cell>
        </row>
        <row r="118">
          <cell r="A118">
            <v>11</v>
          </cell>
          <cell r="B118" t="str">
            <v>13.8 kV Mavis Rd. - Stillmeadow M.S.</v>
          </cell>
        </row>
        <row r="119">
          <cell r="A119" t="str">
            <v>13*</v>
          </cell>
          <cell r="B119" t="str">
            <v>13.8 kV Burnhamthorpe - Wolfdale ?</v>
          </cell>
        </row>
        <row r="120">
          <cell r="A120">
            <v>14</v>
          </cell>
          <cell r="B120" t="str">
            <v>13.8 kV Tomken - Dundas St.</v>
          </cell>
        </row>
        <row r="121">
          <cell r="A121">
            <v>15</v>
          </cell>
          <cell r="B121" t="str">
            <v>13.8 kV Mississauga Rd. - Erin Mills Pkwy</v>
          </cell>
        </row>
        <row r="122">
          <cell r="A122" t="str">
            <v>16*</v>
          </cell>
          <cell r="B122" t="str">
            <v>13.8 kV American Drive</v>
          </cell>
        </row>
        <row r="123">
          <cell r="A123" t="str">
            <v>17a</v>
          </cell>
          <cell r="B123" t="str">
            <v>13.8 kV Sheridan Park - Erin Mills Pkwy</v>
          </cell>
        </row>
        <row r="124">
          <cell r="A124" t="str">
            <v>17g</v>
          </cell>
          <cell r="B124" t="str">
            <v>13.8 kV Eglinton - Maingate</v>
          </cell>
        </row>
        <row r="125">
          <cell r="A125" t="str">
            <v>17c</v>
          </cell>
          <cell r="B125" t="str">
            <v>13.8 kV Silver Spear</v>
          </cell>
        </row>
        <row r="126">
          <cell r="A126" t="str">
            <v>17d</v>
          </cell>
          <cell r="B126" t="str">
            <v>13.8 kV Elmbank - Orlando</v>
          </cell>
        </row>
        <row r="127">
          <cell r="A127" t="str">
            <v>17f</v>
          </cell>
          <cell r="B127" t="str">
            <v>13.8 kV Brandon Gate</v>
          </cell>
        </row>
        <row r="128">
          <cell r="A128" t="str">
            <v>17h</v>
          </cell>
          <cell r="B128" t="str">
            <v>13.8 kV Mississauga Rd. - Dundas</v>
          </cell>
        </row>
        <row r="129">
          <cell r="A129" t="str">
            <v>17b</v>
          </cell>
          <cell r="B129" t="str">
            <v>4.16 kV Shawanaga Trail Rebuild</v>
          </cell>
        </row>
        <row r="130">
          <cell r="A130" t="str">
            <v>18*</v>
          </cell>
          <cell r="B130" t="str">
            <v>4.16 kV Clarkson M.S. - Bromsgrove M.S.</v>
          </cell>
        </row>
        <row r="131">
          <cell r="A131" t="str">
            <v>19*</v>
          </cell>
          <cell r="B131" t="str">
            <v>4.16 kV Atwater - Cawthra</v>
          </cell>
        </row>
        <row r="132">
          <cell r="A132">
            <v>20</v>
          </cell>
          <cell r="B132" t="str">
            <v>4.16 kV Cawthra - Canterbury</v>
          </cell>
        </row>
        <row r="133">
          <cell r="A133">
            <v>21</v>
          </cell>
          <cell r="B133" t="str">
            <v>4.16 kV Pinetree - Melton</v>
          </cell>
        </row>
        <row r="134">
          <cell r="A134">
            <v>22</v>
          </cell>
          <cell r="B134" t="str">
            <v>4.16 kV Bromsgrove - Park West</v>
          </cell>
        </row>
        <row r="135">
          <cell r="A135">
            <v>23</v>
          </cell>
          <cell r="B135" t="str">
            <v>4.16 kV Lakeshore - Park Land M.S.</v>
          </cell>
        </row>
        <row r="136">
          <cell r="A136" t="str">
            <v>24a</v>
          </cell>
          <cell r="B136" t="str">
            <v>4.16 kV Park Royal M.S. - Park West M.S.</v>
          </cell>
        </row>
        <row r="137">
          <cell r="A137" t="str">
            <v>24c</v>
          </cell>
          <cell r="B137" t="str">
            <v>4.16 kV Ontario hydro ROW - Stanfield</v>
          </cell>
        </row>
        <row r="140">
          <cell r="B140" t="str">
            <v>TOTAL - DISTRIBUTION</v>
          </cell>
          <cell r="C140">
            <v>0</v>
          </cell>
          <cell r="D140">
            <v>0</v>
          </cell>
          <cell r="E140">
            <v>0</v>
          </cell>
          <cell r="F140">
            <v>0</v>
          </cell>
          <cell r="G140">
            <v>0</v>
          </cell>
          <cell r="H140">
            <v>0</v>
          </cell>
          <cell r="I140">
            <v>0</v>
          </cell>
        </row>
        <row r="143">
          <cell r="B143" t="str">
            <v>MUNICIPAL SUBSTATIONS</v>
          </cell>
        </row>
        <row r="145">
          <cell r="A145">
            <v>5</v>
          </cell>
          <cell r="B145" t="str">
            <v>Lisgar M.S.</v>
          </cell>
        </row>
        <row r="146">
          <cell r="A146" t="str">
            <v>5a</v>
          </cell>
          <cell r="B146" t="str">
            <v>Orlando M.S.</v>
          </cell>
        </row>
        <row r="147">
          <cell r="A147" t="str">
            <v>15e</v>
          </cell>
          <cell r="B147" t="str">
            <v>Argentia M.S.</v>
          </cell>
        </row>
        <row r="148">
          <cell r="A148" t="str">
            <v>15f</v>
          </cell>
          <cell r="B148" t="str">
            <v>Stillmeadow M.S.</v>
          </cell>
        </row>
        <row r="149">
          <cell r="A149" t="str">
            <v>15c</v>
          </cell>
          <cell r="B149" t="str">
            <v>Chalkdene M.S.</v>
          </cell>
        </row>
        <row r="150">
          <cell r="A150">
            <v>10</v>
          </cell>
          <cell r="B150" t="str">
            <v>Sheridan Park Phase ll</v>
          </cell>
        </row>
        <row r="151">
          <cell r="A151">
            <v>1</v>
          </cell>
          <cell r="B151" t="str">
            <v>Substation Egress Cable Replacement</v>
          </cell>
        </row>
        <row r="154">
          <cell r="B154" t="str">
            <v>TOTAL - SUBSTATION</v>
          </cell>
          <cell r="C154">
            <v>0</v>
          </cell>
          <cell r="D154">
            <v>0</v>
          </cell>
          <cell r="E154">
            <v>0</v>
          </cell>
          <cell r="F154">
            <v>0</v>
          </cell>
          <cell r="G154">
            <v>0</v>
          </cell>
          <cell r="H154">
            <v>0</v>
          </cell>
          <cell r="I154">
            <v>0</v>
          </cell>
        </row>
        <row r="157">
          <cell r="B157" t="str">
            <v>SUBDIVISION REBUILDS</v>
          </cell>
        </row>
        <row r="159">
          <cell r="A159">
            <v>3</v>
          </cell>
          <cell r="B159" t="str">
            <v>Forest Glen  Phase ll Rebuild</v>
          </cell>
        </row>
        <row r="160">
          <cell r="A160">
            <v>2</v>
          </cell>
          <cell r="B160" t="str">
            <v>Malton Phase V Rebuild</v>
          </cell>
        </row>
        <row r="161">
          <cell r="A161">
            <v>1</v>
          </cell>
          <cell r="B161" t="str">
            <v>Sheridan Homelands Phase V Rebuild</v>
          </cell>
        </row>
        <row r="162">
          <cell r="A162">
            <v>4</v>
          </cell>
          <cell r="B162" t="str">
            <v>Meadowvale T.C. Phase ll Rebuild</v>
          </cell>
        </row>
        <row r="165">
          <cell r="B165" t="str">
            <v>TOTAL - SUBDIVISION REBUILDS</v>
          </cell>
          <cell r="C165">
            <v>0</v>
          </cell>
          <cell r="D165">
            <v>0</v>
          </cell>
          <cell r="E165">
            <v>0</v>
          </cell>
        </row>
        <row r="168">
          <cell r="B168" t="str">
            <v xml:space="preserve">       Total - Subtransmission</v>
          </cell>
          <cell r="C168">
            <v>0</v>
          </cell>
          <cell r="D168">
            <v>0</v>
          </cell>
          <cell r="E168">
            <v>0</v>
          </cell>
          <cell r="F168">
            <v>0</v>
          </cell>
          <cell r="G168">
            <v>0</v>
          </cell>
          <cell r="H168">
            <v>0</v>
          </cell>
          <cell r="I168">
            <v>0</v>
          </cell>
        </row>
        <row r="169">
          <cell r="B169" t="str">
            <v xml:space="preserve">       Total - Distribution</v>
          </cell>
          <cell r="C169">
            <v>0</v>
          </cell>
          <cell r="D169">
            <v>0</v>
          </cell>
          <cell r="E169">
            <v>0</v>
          </cell>
          <cell r="F169">
            <v>0</v>
          </cell>
          <cell r="G169">
            <v>0</v>
          </cell>
          <cell r="H169">
            <v>0</v>
          </cell>
          <cell r="I169">
            <v>0</v>
          </cell>
        </row>
        <row r="170">
          <cell r="B170" t="str">
            <v xml:space="preserve">       Total - Substations</v>
          </cell>
          <cell r="C170">
            <v>0</v>
          </cell>
          <cell r="D170">
            <v>0</v>
          </cell>
          <cell r="E170">
            <v>0</v>
          </cell>
          <cell r="F170">
            <v>0</v>
          </cell>
          <cell r="G170">
            <v>0</v>
          </cell>
          <cell r="H170">
            <v>0</v>
          </cell>
          <cell r="I170">
            <v>0</v>
          </cell>
        </row>
        <row r="171">
          <cell r="B171" t="str">
            <v xml:space="preserve">       Total - Subdivision Rebuilds</v>
          </cell>
          <cell r="C171">
            <v>0</v>
          </cell>
          <cell r="D171">
            <v>0</v>
          </cell>
          <cell r="E171">
            <v>0</v>
          </cell>
        </row>
        <row r="174">
          <cell r="B174" t="str">
            <v xml:space="preserve">       GRAND TOTAL</v>
          </cell>
          <cell r="C174">
            <v>0</v>
          </cell>
          <cell r="D174">
            <v>0</v>
          </cell>
          <cell r="E174">
            <v>0</v>
          </cell>
        </row>
        <row r="177">
          <cell r="A177" t="str">
            <v>*</v>
          </cell>
          <cell r="B177" t="str">
            <v>Savings p.a. to the community</v>
          </cell>
        </row>
      </sheetData>
      <sheetData sheetId="3">
        <row r="203">
          <cell r="E203" t="str">
            <v>TABLE 1</v>
          </cell>
        </row>
        <row r="204">
          <cell r="E204" t="str">
            <v xml:space="preserve">SUMMARY OF </v>
          </cell>
        </row>
        <row r="205">
          <cell r="E205" t="str">
            <v>RECOMMENDED SYSTEM EXPANSION PROJECTS - 1996</v>
          </cell>
        </row>
        <row r="207">
          <cell r="D207" t="str">
            <v>Project</v>
          </cell>
          <cell r="E207">
            <v>1996</v>
          </cell>
          <cell r="F207" t="str">
            <v>Future</v>
          </cell>
          <cell r="H207" t="str">
            <v xml:space="preserve">        BENEFITS</v>
          </cell>
        </row>
        <row r="208">
          <cell r="A208" t="str">
            <v>Item</v>
          </cell>
          <cell r="B208" t="str">
            <v>Item</v>
          </cell>
          <cell r="C208" t="str">
            <v>Description</v>
          </cell>
          <cell r="D208" t="str">
            <v>Cost</v>
          </cell>
          <cell r="E208" t="str">
            <v>Budget</v>
          </cell>
          <cell r="F208" t="str">
            <v>Budget</v>
          </cell>
          <cell r="G208" t="str">
            <v>Add.</v>
          </cell>
          <cell r="I208" t="str">
            <v>SAVINGS (p.a)</v>
          </cell>
          <cell r="K208" t="str">
            <v>Payback</v>
          </cell>
        </row>
        <row r="209">
          <cell r="D209" t="str">
            <v>Estimate</v>
          </cell>
          <cell r="E209" t="str">
            <v>Amount</v>
          </cell>
          <cell r="F209" t="str">
            <v>Amount</v>
          </cell>
          <cell r="G209" t="str">
            <v>Capacity(MW)</v>
          </cell>
          <cell r="H209" t="str">
            <v>Losses</v>
          </cell>
          <cell r="I209" t="str">
            <v>Cust-min.</v>
          </cell>
          <cell r="J209" t="str">
            <v>Out. Costs*</v>
          </cell>
          <cell r="K209" t="str">
            <v>Yrs</v>
          </cell>
        </row>
        <row r="211">
          <cell r="C211" t="str">
            <v>SUBTRANSMISSION</v>
          </cell>
        </row>
        <row r="214">
          <cell r="B214">
            <v>0</v>
          </cell>
          <cell r="C214">
            <v>0</v>
          </cell>
          <cell r="D214">
            <v>0</v>
          </cell>
          <cell r="F214">
            <v>0</v>
          </cell>
          <cell r="K214" t="e">
            <v>#DIV/0!</v>
          </cell>
        </row>
        <row r="215">
          <cell r="B215">
            <v>0</v>
          </cell>
          <cell r="C215">
            <v>0</v>
          </cell>
          <cell r="D215">
            <v>0</v>
          </cell>
          <cell r="F215">
            <v>0</v>
          </cell>
          <cell r="K215" t="e">
            <v>#DIV/0!</v>
          </cell>
        </row>
        <row r="216">
          <cell r="B216">
            <v>0</v>
          </cell>
          <cell r="C216">
            <v>0</v>
          </cell>
          <cell r="D216">
            <v>0</v>
          </cell>
          <cell r="F216">
            <v>0</v>
          </cell>
          <cell r="K216" t="e">
            <v>#DIV/0!</v>
          </cell>
        </row>
        <row r="217">
          <cell r="B217">
            <v>0</v>
          </cell>
          <cell r="C217">
            <v>0</v>
          </cell>
          <cell r="D217">
            <v>0</v>
          </cell>
          <cell r="F217">
            <v>0</v>
          </cell>
          <cell r="K217" t="e">
            <v>#DIV/0!</v>
          </cell>
        </row>
        <row r="218">
          <cell r="B218">
            <v>0</v>
          </cell>
          <cell r="C218">
            <v>0</v>
          </cell>
          <cell r="D218">
            <v>0</v>
          </cell>
          <cell r="F218">
            <v>0</v>
          </cell>
          <cell r="K218" t="e">
            <v>#DIV/0!</v>
          </cell>
        </row>
        <row r="219">
          <cell r="B219">
            <v>0</v>
          </cell>
          <cell r="C219">
            <v>0</v>
          </cell>
          <cell r="D219">
            <v>0</v>
          </cell>
          <cell r="F219">
            <v>0</v>
          </cell>
          <cell r="K219" t="e">
            <v>#DIV/0!</v>
          </cell>
        </row>
        <row r="220">
          <cell r="A220">
            <v>1</v>
          </cell>
          <cell r="B220">
            <v>7</v>
          </cell>
          <cell r="C220" t="str">
            <v>44 kV Fieldgate Feeder Tie</v>
          </cell>
          <cell r="D220">
            <v>250000</v>
          </cell>
          <cell r="E220">
            <v>250000</v>
          </cell>
          <cell r="F220">
            <v>0</v>
          </cell>
          <cell r="G220">
            <v>5</v>
          </cell>
          <cell r="H220">
            <v>10000</v>
          </cell>
          <cell r="I220">
            <v>20000</v>
          </cell>
          <cell r="J220">
            <v>100000</v>
          </cell>
          <cell r="K220">
            <v>2.2727272727272729</v>
          </cell>
        </row>
        <row r="221">
          <cell r="A221">
            <v>2</v>
          </cell>
          <cell r="B221">
            <v>8</v>
          </cell>
          <cell r="C221" t="str">
            <v>44 kV Eglinton/Dixie Intersection Rebuild</v>
          </cell>
          <cell r="D221">
            <v>100000</v>
          </cell>
          <cell r="E221">
            <v>100000</v>
          </cell>
          <cell r="F221">
            <v>0</v>
          </cell>
          <cell r="H221">
            <v>0</v>
          </cell>
          <cell r="I221">
            <v>150000</v>
          </cell>
          <cell r="J221">
            <v>750000</v>
          </cell>
          <cell r="K221">
            <v>0.13333333333333333</v>
          </cell>
        </row>
        <row r="222">
          <cell r="A222">
            <v>3</v>
          </cell>
          <cell r="B222">
            <v>9</v>
          </cell>
          <cell r="C222" t="str">
            <v>44 kV Britannia Rd. Feeder Tie</v>
          </cell>
          <cell r="D222">
            <v>150000</v>
          </cell>
          <cell r="E222">
            <v>0</v>
          </cell>
          <cell r="F222">
            <v>150000</v>
          </cell>
          <cell r="G222">
            <v>5</v>
          </cell>
          <cell r="H222">
            <v>8000</v>
          </cell>
          <cell r="I222">
            <v>10000</v>
          </cell>
          <cell r="J222">
            <v>50000</v>
          </cell>
          <cell r="K222">
            <v>2.5862068965517242</v>
          </cell>
        </row>
        <row r="223">
          <cell r="B223">
            <v>0</v>
          </cell>
          <cell r="C223">
            <v>0</v>
          </cell>
          <cell r="D223">
            <v>0</v>
          </cell>
          <cell r="F223">
            <v>0</v>
          </cell>
          <cell r="J223">
            <v>0</v>
          </cell>
          <cell r="K223" t="e">
            <v>#DIV/0!</v>
          </cell>
        </row>
        <row r="224">
          <cell r="A224">
            <v>4</v>
          </cell>
          <cell r="B224">
            <v>11</v>
          </cell>
          <cell r="C224" t="str">
            <v>44 kV Aquitaine MS - C.P.R. Feeder Tie</v>
          </cell>
          <cell r="D224">
            <v>230000</v>
          </cell>
          <cell r="E224">
            <v>0</v>
          </cell>
          <cell r="F224">
            <v>230000</v>
          </cell>
          <cell r="G224">
            <v>10</v>
          </cell>
          <cell r="H224">
            <v>12000</v>
          </cell>
          <cell r="I224">
            <v>15000</v>
          </cell>
          <cell r="J224">
            <v>75000</v>
          </cell>
          <cell r="K224">
            <v>2.6436781609195403</v>
          </cell>
        </row>
        <row r="225">
          <cell r="A225">
            <v>5</v>
          </cell>
          <cell r="B225">
            <v>12</v>
          </cell>
          <cell r="C225" t="str">
            <v>44 kV Glengarry Rd. Feeder Tie</v>
          </cell>
          <cell r="D225">
            <v>105000</v>
          </cell>
          <cell r="E225">
            <v>105000</v>
          </cell>
          <cell r="F225">
            <v>0</v>
          </cell>
          <cell r="G225">
            <v>5</v>
          </cell>
          <cell r="H225">
            <v>7500</v>
          </cell>
          <cell r="I225">
            <v>20000</v>
          </cell>
          <cell r="J225">
            <v>100000</v>
          </cell>
          <cell r="K225">
            <v>0.97674418604651159</v>
          </cell>
        </row>
        <row r="226">
          <cell r="B226">
            <v>0</v>
          </cell>
          <cell r="C226">
            <v>0</v>
          </cell>
          <cell r="D226">
            <v>0</v>
          </cell>
          <cell r="F226">
            <v>0</v>
          </cell>
          <cell r="J226">
            <v>0</v>
          </cell>
          <cell r="K226" t="e">
            <v>#DIV/0!</v>
          </cell>
        </row>
        <row r="227">
          <cell r="B227">
            <v>0</v>
          </cell>
          <cell r="C227">
            <v>0</v>
          </cell>
          <cell r="D227">
            <v>0</v>
          </cell>
          <cell r="F227">
            <v>0</v>
          </cell>
          <cell r="J227">
            <v>0</v>
          </cell>
          <cell r="K227" t="e">
            <v>#DIV/0!</v>
          </cell>
        </row>
        <row r="228">
          <cell r="B228">
            <v>0</v>
          </cell>
          <cell r="C228">
            <v>0</v>
          </cell>
          <cell r="D228">
            <v>0</v>
          </cell>
          <cell r="F228">
            <v>0</v>
          </cell>
          <cell r="J228">
            <v>0</v>
          </cell>
          <cell r="K228" t="e">
            <v>#DIV/0!</v>
          </cell>
        </row>
        <row r="229">
          <cell r="B229">
            <v>0</v>
          </cell>
          <cell r="C229">
            <v>0</v>
          </cell>
          <cell r="D229">
            <v>0</v>
          </cell>
          <cell r="F229">
            <v>0</v>
          </cell>
          <cell r="J229">
            <v>0</v>
          </cell>
          <cell r="K229" t="e">
            <v>#DIV/0!</v>
          </cell>
        </row>
        <row r="230">
          <cell r="A230">
            <v>6</v>
          </cell>
          <cell r="B230">
            <v>17</v>
          </cell>
          <cell r="C230" t="str">
            <v>44 kV Mississauga Rd. Feeder Tie</v>
          </cell>
          <cell r="D230">
            <v>190000</v>
          </cell>
          <cell r="E230">
            <v>0</v>
          </cell>
          <cell r="F230">
            <v>190000</v>
          </cell>
          <cell r="G230">
            <v>5</v>
          </cell>
          <cell r="H230">
            <v>9000</v>
          </cell>
          <cell r="I230">
            <v>15000</v>
          </cell>
          <cell r="J230">
            <v>75000</v>
          </cell>
          <cell r="K230">
            <v>2.2619047619047619</v>
          </cell>
        </row>
        <row r="231">
          <cell r="B231">
            <v>0</v>
          </cell>
          <cell r="C231">
            <v>0</v>
          </cell>
          <cell r="D231">
            <v>0</v>
          </cell>
          <cell r="F231">
            <v>0</v>
          </cell>
          <cell r="J231">
            <v>0</v>
          </cell>
          <cell r="K231" t="e">
            <v>#DIV/0!</v>
          </cell>
        </row>
        <row r="232">
          <cell r="A232">
            <v>7</v>
          </cell>
          <cell r="B232">
            <v>19</v>
          </cell>
          <cell r="C232" t="str">
            <v>44 kV Drew Rd. Feeder Tie</v>
          </cell>
          <cell r="D232">
            <v>205000</v>
          </cell>
          <cell r="E232">
            <v>0</v>
          </cell>
          <cell r="F232">
            <v>205000</v>
          </cell>
          <cell r="G232">
            <v>5</v>
          </cell>
          <cell r="H232">
            <v>8000</v>
          </cell>
          <cell r="I232">
            <v>12000</v>
          </cell>
          <cell r="J232">
            <v>60000</v>
          </cell>
          <cell r="K232">
            <v>3.0147058823529411</v>
          </cell>
        </row>
        <row r="233">
          <cell r="B233">
            <v>0</v>
          </cell>
          <cell r="C233">
            <v>0</v>
          </cell>
          <cell r="D233">
            <v>0</v>
          </cell>
          <cell r="F233">
            <v>0</v>
          </cell>
          <cell r="J233">
            <v>0</v>
          </cell>
          <cell r="K233" t="e">
            <v>#DIV/0!</v>
          </cell>
        </row>
        <row r="234">
          <cell r="A234">
            <v>8</v>
          </cell>
          <cell r="B234">
            <v>21</v>
          </cell>
          <cell r="C234" t="str">
            <v>27.6 kV Stanfield Feeder Tie</v>
          </cell>
          <cell r="D234">
            <v>245000</v>
          </cell>
          <cell r="E234">
            <v>0</v>
          </cell>
          <cell r="F234">
            <v>245000</v>
          </cell>
          <cell r="H234">
            <v>0</v>
          </cell>
          <cell r="I234">
            <v>50000</v>
          </cell>
          <cell r="J234">
            <v>250000</v>
          </cell>
          <cell r="K234">
            <v>0.98</v>
          </cell>
        </row>
        <row r="235">
          <cell r="B235">
            <v>0</v>
          </cell>
          <cell r="C235">
            <v>0</v>
          </cell>
          <cell r="D235">
            <v>0</v>
          </cell>
          <cell r="F235">
            <v>0</v>
          </cell>
          <cell r="J235">
            <v>0</v>
          </cell>
          <cell r="K235" t="e">
            <v>#DIV/0!</v>
          </cell>
        </row>
        <row r="236">
          <cell r="A236">
            <v>9</v>
          </cell>
          <cell r="B236">
            <v>23</v>
          </cell>
          <cell r="C236" t="str">
            <v xml:space="preserve">27.6 kV Lakeshore Rd. Reconductoring </v>
          </cell>
          <cell r="D236">
            <v>140000</v>
          </cell>
          <cell r="E236">
            <v>140000</v>
          </cell>
          <cell r="F236">
            <v>0</v>
          </cell>
          <cell r="G236">
            <v>3</v>
          </cell>
          <cell r="H236">
            <v>10000</v>
          </cell>
          <cell r="I236">
            <v>8000</v>
          </cell>
          <cell r="J236">
            <v>40000</v>
          </cell>
          <cell r="K236">
            <v>2.8</v>
          </cell>
        </row>
        <row r="237">
          <cell r="B237">
            <v>0</v>
          </cell>
          <cell r="C237">
            <v>0</v>
          </cell>
          <cell r="D237">
            <v>0</v>
          </cell>
          <cell r="F237">
            <v>0</v>
          </cell>
          <cell r="J237">
            <v>0</v>
          </cell>
          <cell r="K237" t="e">
            <v>#DIV/0!</v>
          </cell>
        </row>
        <row r="238">
          <cell r="B238">
            <v>0</v>
          </cell>
          <cell r="C238">
            <v>0</v>
          </cell>
          <cell r="D238">
            <v>0</v>
          </cell>
          <cell r="F238">
            <v>0</v>
          </cell>
          <cell r="J238">
            <v>0</v>
          </cell>
          <cell r="K238" t="e">
            <v>#DIV/0!</v>
          </cell>
        </row>
        <row r="239">
          <cell r="B239">
            <v>0</v>
          </cell>
          <cell r="C239">
            <v>0</v>
          </cell>
          <cell r="D239">
            <v>0</v>
          </cell>
          <cell r="F239">
            <v>0</v>
          </cell>
          <cell r="J239">
            <v>0</v>
          </cell>
          <cell r="K239" t="e">
            <v>#DIV/0!</v>
          </cell>
        </row>
        <row r="240">
          <cell r="B240">
            <v>0</v>
          </cell>
          <cell r="C240">
            <v>0</v>
          </cell>
          <cell r="D240">
            <v>0</v>
          </cell>
          <cell r="F240">
            <v>0</v>
          </cell>
          <cell r="J240">
            <v>0</v>
          </cell>
          <cell r="K240" t="e">
            <v>#DIV/0!</v>
          </cell>
        </row>
        <row r="241">
          <cell r="B241">
            <v>0</v>
          </cell>
          <cell r="C241">
            <v>0</v>
          </cell>
          <cell r="D241">
            <v>0</v>
          </cell>
          <cell r="F241">
            <v>0</v>
          </cell>
          <cell r="J241">
            <v>0</v>
          </cell>
          <cell r="K241" t="e">
            <v>#DIV/0!</v>
          </cell>
        </row>
        <row r="242">
          <cell r="A242">
            <v>10</v>
          </cell>
          <cell r="B242">
            <v>30</v>
          </cell>
          <cell r="C242" t="str">
            <v xml:space="preserve">27.6 kV Britannia Road Feeder </v>
          </cell>
          <cell r="D242">
            <v>170000</v>
          </cell>
          <cell r="E242">
            <v>0</v>
          </cell>
          <cell r="F242">
            <v>170000</v>
          </cell>
          <cell r="G242">
            <v>3</v>
          </cell>
          <cell r="H242">
            <v>6000</v>
          </cell>
          <cell r="I242">
            <v>12000</v>
          </cell>
          <cell r="J242">
            <v>60000</v>
          </cell>
          <cell r="K242">
            <v>2.5757575757575757</v>
          </cell>
        </row>
        <row r="243">
          <cell r="A243">
            <v>11</v>
          </cell>
          <cell r="B243">
            <v>31</v>
          </cell>
          <cell r="C243" t="str">
            <v>27.6 kV Bramalea TS Feeder Ties</v>
          </cell>
          <cell r="D243">
            <v>300000</v>
          </cell>
          <cell r="E243">
            <v>0</v>
          </cell>
          <cell r="F243">
            <v>300000</v>
          </cell>
          <cell r="H243">
            <v>10000</v>
          </cell>
          <cell r="I243">
            <v>80000</v>
          </cell>
          <cell r="J243">
            <v>400000</v>
          </cell>
          <cell r="K243">
            <v>0.73170731707317072</v>
          </cell>
        </row>
        <row r="244">
          <cell r="A244">
            <v>12</v>
          </cell>
          <cell r="B244">
            <v>32</v>
          </cell>
          <cell r="C244" t="str">
            <v>27.6 kV Pacific Drive Feeder Tie</v>
          </cell>
          <cell r="D244">
            <v>230000</v>
          </cell>
          <cell r="E244">
            <v>0</v>
          </cell>
          <cell r="F244">
            <v>230000</v>
          </cell>
          <cell r="G244">
            <v>3</v>
          </cell>
          <cell r="H244">
            <v>6500</v>
          </cell>
          <cell r="I244">
            <v>8000</v>
          </cell>
          <cell r="J244">
            <v>40000</v>
          </cell>
          <cell r="K244">
            <v>4.946236559139785</v>
          </cell>
        </row>
        <row r="245">
          <cell r="A245">
            <v>13</v>
          </cell>
          <cell r="B245">
            <v>33</v>
          </cell>
          <cell r="C245" t="str">
            <v>27.6 kV Highway 10 Feeder Tie</v>
          </cell>
          <cell r="D245">
            <v>230000</v>
          </cell>
          <cell r="E245">
            <v>0</v>
          </cell>
          <cell r="F245">
            <v>230000</v>
          </cell>
          <cell r="G245">
            <v>3</v>
          </cell>
          <cell r="H245">
            <v>10000</v>
          </cell>
          <cell r="I245">
            <v>25000</v>
          </cell>
          <cell r="J245">
            <v>125000</v>
          </cell>
          <cell r="K245">
            <v>1.7037037037037037</v>
          </cell>
        </row>
        <row r="246">
          <cell r="A246">
            <v>14</v>
          </cell>
          <cell r="B246">
            <v>34</v>
          </cell>
          <cell r="C246" t="str">
            <v>27.6 kV Superior Feeder Tie</v>
          </cell>
          <cell r="D246">
            <v>50000</v>
          </cell>
          <cell r="E246">
            <v>50000</v>
          </cell>
          <cell r="F246">
            <v>0</v>
          </cell>
          <cell r="H246">
            <v>2000</v>
          </cell>
          <cell r="I246">
            <v>10000</v>
          </cell>
          <cell r="J246">
            <v>50000</v>
          </cell>
          <cell r="K246">
            <v>0.96153846153846156</v>
          </cell>
        </row>
        <row r="250">
          <cell r="C250" t="str">
            <v>TOTAL - TRANSMISSION</v>
          </cell>
          <cell r="D250">
            <v>2595000</v>
          </cell>
          <cell r="E250">
            <v>645000</v>
          </cell>
          <cell r="F250">
            <v>1950000</v>
          </cell>
          <cell r="G250">
            <v>47</v>
          </cell>
          <cell r="H250">
            <v>99000</v>
          </cell>
          <cell r="I250">
            <v>435000</v>
          </cell>
          <cell r="J250">
            <v>2175000</v>
          </cell>
          <cell r="K250">
            <v>1.1411609498680739</v>
          </cell>
        </row>
        <row r="253">
          <cell r="E253" t="str">
            <v>TABLE 1 (Cont'd)</v>
          </cell>
        </row>
        <row r="254">
          <cell r="E254" t="str">
            <v xml:space="preserve">SUMMARY OF </v>
          </cell>
        </row>
        <row r="255">
          <cell r="E255" t="str">
            <v>RECOMMENDED SYSTEM EXPANSION PROJECTS - 1996</v>
          </cell>
        </row>
        <row r="257">
          <cell r="D257" t="str">
            <v>Project</v>
          </cell>
          <cell r="E257">
            <v>1996</v>
          </cell>
          <cell r="F257" t="str">
            <v>Future</v>
          </cell>
          <cell r="H257" t="str">
            <v xml:space="preserve">        BENEFITS</v>
          </cell>
        </row>
        <row r="258">
          <cell r="A258" t="str">
            <v>Item</v>
          </cell>
          <cell r="B258" t="str">
            <v>Item</v>
          </cell>
          <cell r="C258" t="str">
            <v>Description</v>
          </cell>
          <cell r="D258" t="str">
            <v>Cost</v>
          </cell>
          <cell r="E258" t="str">
            <v>Budget</v>
          </cell>
          <cell r="F258" t="str">
            <v>Budget</v>
          </cell>
          <cell r="G258" t="str">
            <v>Add.</v>
          </cell>
          <cell r="I258" t="str">
            <v>SAVINGS (p.a)</v>
          </cell>
          <cell r="K258" t="str">
            <v>Payback</v>
          </cell>
        </row>
        <row r="259">
          <cell r="D259" t="str">
            <v>Estimate</v>
          </cell>
          <cell r="E259" t="str">
            <v>Amount</v>
          </cell>
          <cell r="F259" t="str">
            <v>Amount</v>
          </cell>
          <cell r="G259" t="str">
            <v>Capacity(MW)</v>
          </cell>
          <cell r="H259" t="str">
            <v>Losses</v>
          </cell>
          <cell r="I259" t="str">
            <v>Cust-min.</v>
          </cell>
          <cell r="J259" t="str">
            <v>Out. Costs*</v>
          </cell>
          <cell r="K259" t="str">
            <v>Yrs</v>
          </cell>
        </row>
        <row r="262">
          <cell r="C262" t="str">
            <v>DISTRIBUTION</v>
          </cell>
        </row>
        <row r="264">
          <cell r="A264">
            <v>1</v>
          </cell>
          <cell r="B264">
            <v>1</v>
          </cell>
          <cell r="C264" t="str">
            <v xml:space="preserve">Streetsville Conversion </v>
          </cell>
          <cell r="D264">
            <v>100000</v>
          </cell>
          <cell r="E264">
            <v>0</v>
          </cell>
          <cell r="F264">
            <v>100000</v>
          </cell>
          <cell r="G264">
            <v>1</v>
          </cell>
          <cell r="H264">
            <v>2000</v>
          </cell>
          <cell r="I264">
            <v>12000</v>
          </cell>
          <cell r="J264">
            <v>60000</v>
          </cell>
          <cell r="K264">
            <v>1.6129032258064515</v>
          </cell>
        </row>
        <row r="265">
          <cell r="B265">
            <v>0</v>
          </cell>
          <cell r="C265">
            <v>0</v>
          </cell>
          <cell r="D265">
            <v>0</v>
          </cell>
          <cell r="F265">
            <v>0</v>
          </cell>
          <cell r="J265">
            <v>0</v>
          </cell>
          <cell r="K265" t="e">
            <v>#DIV/0!</v>
          </cell>
        </row>
        <row r="266">
          <cell r="B266">
            <v>0</v>
          </cell>
          <cell r="C266">
            <v>0</v>
          </cell>
          <cell r="D266">
            <v>0</v>
          </cell>
          <cell r="F266">
            <v>0</v>
          </cell>
          <cell r="J266">
            <v>0</v>
          </cell>
          <cell r="K266" t="e">
            <v>#DIV/0!</v>
          </cell>
        </row>
        <row r="267">
          <cell r="B267">
            <v>0</v>
          </cell>
          <cell r="C267">
            <v>0</v>
          </cell>
          <cell r="D267">
            <v>0</v>
          </cell>
          <cell r="F267">
            <v>0</v>
          </cell>
          <cell r="J267">
            <v>0</v>
          </cell>
          <cell r="K267" t="e">
            <v>#DIV/0!</v>
          </cell>
        </row>
        <row r="268">
          <cell r="A268">
            <v>2</v>
          </cell>
          <cell r="B268">
            <v>5</v>
          </cell>
          <cell r="C268" t="str">
            <v>13.8 kV Canadian Tire Tie</v>
          </cell>
          <cell r="D268">
            <v>200000</v>
          </cell>
          <cell r="E268">
            <v>0</v>
          </cell>
          <cell r="F268">
            <v>200000</v>
          </cell>
          <cell r="G268">
            <v>3</v>
          </cell>
          <cell r="H268">
            <v>5000</v>
          </cell>
          <cell r="I268">
            <v>20000</v>
          </cell>
          <cell r="J268">
            <v>100000</v>
          </cell>
          <cell r="K268">
            <v>1.9047619047619047</v>
          </cell>
        </row>
        <row r="269">
          <cell r="A269">
            <v>3</v>
          </cell>
          <cell r="B269">
            <v>6</v>
          </cell>
          <cell r="C269" t="str">
            <v>13.8 kV Mavis Road Feeder Tie</v>
          </cell>
          <cell r="D269">
            <v>120000</v>
          </cell>
          <cell r="E269">
            <v>120000</v>
          </cell>
          <cell r="F269">
            <v>0</v>
          </cell>
          <cell r="G269">
            <v>3</v>
          </cell>
          <cell r="H269">
            <v>5000</v>
          </cell>
          <cell r="I269">
            <v>12000</v>
          </cell>
          <cell r="J269">
            <v>60000</v>
          </cell>
          <cell r="K269">
            <v>1.8461538461538463</v>
          </cell>
        </row>
        <row r="270">
          <cell r="B270">
            <v>0</v>
          </cell>
          <cell r="C270">
            <v>0</v>
          </cell>
          <cell r="D270">
            <v>0</v>
          </cell>
          <cell r="F270">
            <v>0</v>
          </cell>
          <cell r="J270">
            <v>0</v>
          </cell>
          <cell r="K270" t="e">
            <v>#DIV/0!</v>
          </cell>
        </row>
        <row r="271">
          <cell r="A271">
            <v>4</v>
          </cell>
          <cell r="B271">
            <v>8</v>
          </cell>
          <cell r="C271" t="str">
            <v>13.8 kV Tomken Road Feeder Tie</v>
          </cell>
          <cell r="D271">
            <v>105000</v>
          </cell>
          <cell r="E271">
            <v>0</v>
          </cell>
          <cell r="F271">
            <v>105000</v>
          </cell>
          <cell r="G271">
            <v>2</v>
          </cell>
          <cell r="H271">
            <v>2000</v>
          </cell>
          <cell r="I271">
            <v>16000</v>
          </cell>
          <cell r="J271">
            <v>80000</v>
          </cell>
          <cell r="K271">
            <v>1.2804878048780488</v>
          </cell>
        </row>
        <row r="272">
          <cell r="A272">
            <v>5</v>
          </cell>
          <cell r="B272">
            <v>9</v>
          </cell>
          <cell r="C272" t="str">
            <v>13.8 kV Mississauga Road Feeder Tie</v>
          </cell>
          <cell r="D272">
            <v>105000</v>
          </cell>
          <cell r="E272">
            <v>0</v>
          </cell>
          <cell r="F272">
            <v>105000</v>
          </cell>
          <cell r="G272">
            <v>2</v>
          </cell>
          <cell r="H272">
            <v>3000</v>
          </cell>
          <cell r="I272">
            <v>10000</v>
          </cell>
          <cell r="J272">
            <v>50000</v>
          </cell>
          <cell r="K272">
            <v>1.9811320754716981</v>
          </cell>
        </row>
        <row r="273">
          <cell r="B273">
            <v>0</v>
          </cell>
          <cell r="C273">
            <v>0</v>
          </cell>
          <cell r="D273">
            <v>0</v>
          </cell>
          <cell r="F273">
            <v>0</v>
          </cell>
          <cell r="J273">
            <v>0</v>
          </cell>
          <cell r="K273" t="e">
            <v>#DIV/0!</v>
          </cell>
        </row>
        <row r="274">
          <cell r="B274">
            <v>0</v>
          </cell>
          <cell r="C274">
            <v>0</v>
          </cell>
          <cell r="D274">
            <v>0</v>
          </cell>
          <cell r="F274">
            <v>0</v>
          </cell>
          <cell r="J274">
            <v>0</v>
          </cell>
          <cell r="K274" t="e">
            <v>#DIV/0!</v>
          </cell>
        </row>
        <row r="275">
          <cell r="A275">
            <v>6</v>
          </cell>
          <cell r="B275">
            <v>12</v>
          </cell>
          <cell r="C275" t="str">
            <v>13.8 kV Sheridan Park Feeder Tie</v>
          </cell>
          <cell r="D275">
            <v>100000</v>
          </cell>
          <cell r="E275">
            <v>100000</v>
          </cell>
          <cell r="F275">
            <v>0</v>
          </cell>
          <cell r="G275">
            <v>2</v>
          </cell>
          <cell r="H275">
            <v>3000</v>
          </cell>
          <cell r="I275">
            <v>25000</v>
          </cell>
          <cell r="J275">
            <v>125000</v>
          </cell>
          <cell r="K275">
            <v>0.78125</v>
          </cell>
        </row>
        <row r="276">
          <cell r="B276">
            <v>0</v>
          </cell>
          <cell r="C276">
            <v>0</v>
          </cell>
          <cell r="D276">
            <v>0</v>
          </cell>
          <cell r="F276">
            <v>0</v>
          </cell>
          <cell r="J276">
            <v>0</v>
          </cell>
          <cell r="K276" t="e">
            <v>#DIV/0!</v>
          </cell>
        </row>
        <row r="277">
          <cell r="B277">
            <v>0</v>
          </cell>
          <cell r="C277">
            <v>0</v>
          </cell>
          <cell r="D277">
            <v>0</v>
          </cell>
          <cell r="F277">
            <v>0</v>
          </cell>
          <cell r="J277">
            <v>0</v>
          </cell>
          <cell r="K277" t="e">
            <v>#DIV/0!</v>
          </cell>
        </row>
        <row r="278">
          <cell r="A278">
            <v>7</v>
          </cell>
          <cell r="B278">
            <v>15</v>
          </cell>
          <cell r="C278" t="str">
            <v>13.8 kV Eglinton Avenue Feeder Tie</v>
          </cell>
          <cell r="D278">
            <v>200000</v>
          </cell>
          <cell r="E278">
            <v>200000</v>
          </cell>
          <cell r="F278">
            <v>0</v>
          </cell>
          <cell r="G278">
            <v>3</v>
          </cell>
          <cell r="H278">
            <v>4000</v>
          </cell>
          <cell r="I278">
            <v>15000</v>
          </cell>
          <cell r="J278">
            <v>75000</v>
          </cell>
          <cell r="K278">
            <v>2.5316455696202533</v>
          </cell>
        </row>
        <row r="279">
          <cell r="A279">
            <v>8</v>
          </cell>
          <cell r="B279">
            <v>16</v>
          </cell>
          <cell r="C279" t="str">
            <v>13.8 kV Elmbank Drive Feeder Tie</v>
          </cell>
          <cell r="D279">
            <v>129000</v>
          </cell>
          <cell r="E279">
            <v>0</v>
          </cell>
          <cell r="F279">
            <v>129000</v>
          </cell>
          <cell r="G279">
            <v>2</v>
          </cell>
          <cell r="H279">
            <v>2500</v>
          </cell>
          <cell r="I279">
            <v>5000</v>
          </cell>
          <cell r="J279">
            <v>25000</v>
          </cell>
          <cell r="K279">
            <v>4.6909090909090905</v>
          </cell>
        </row>
        <row r="280">
          <cell r="B280">
            <v>0</v>
          </cell>
          <cell r="C280">
            <v>0</v>
          </cell>
          <cell r="D280">
            <v>0</v>
          </cell>
          <cell r="F280">
            <v>0</v>
          </cell>
          <cell r="J280">
            <v>0</v>
          </cell>
          <cell r="K280" t="e">
            <v>#DIV/0!</v>
          </cell>
        </row>
        <row r="281">
          <cell r="A281">
            <v>9</v>
          </cell>
          <cell r="B281">
            <v>18</v>
          </cell>
          <cell r="C281" t="str">
            <v>13.8 kV Derry Rd. &amp; Ninth Line Feeder Tie</v>
          </cell>
          <cell r="D281">
            <v>100000</v>
          </cell>
          <cell r="E281">
            <v>0</v>
          </cell>
          <cell r="F281">
            <v>100000</v>
          </cell>
          <cell r="G281">
            <v>3</v>
          </cell>
          <cell r="H281">
            <v>4500</v>
          </cell>
          <cell r="I281">
            <v>12000</v>
          </cell>
          <cell r="J281">
            <v>60000</v>
          </cell>
          <cell r="K281">
            <v>1.5503875968992249</v>
          </cell>
        </row>
        <row r="282">
          <cell r="B282">
            <v>0</v>
          </cell>
          <cell r="C282">
            <v>0</v>
          </cell>
          <cell r="D282">
            <v>0</v>
          </cell>
          <cell r="F282">
            <v>0</v>
          </cell>
          <cell r="J282">
            <v>0</v>
          </cell>
          <cell r="K282" t="e">
            <v>#DIV/0!</v>
          </cell>
        </row>
        <row r="283">
          <cell r="A283">
            <v>10</v>
          </cell>
          <cell r="B283">
            <v>20</v>
          </cell>
          <cell r="C283" t="str">
            <v>4.16 kV Atwater Feeder Tie</v>
          </cell>
          <cell r="D283">
            <v>104000</v>
          </cell>
          <cell r="E283">
            <v>0</v>
          </cell>
          <cell r="F283">
            <v>104000</v>
          </cell>
          <cell r="G283">
            <v>1</v>
          </cell>
          <cell r="H283">
            <v>1500</v>
          </cell>
          <cell r="I283">
            <v>3000</v>
          </cell>
          <cell r="J283">
            <v>15000</v>
          </cell>
          <cell r="K283">
            <v>6.3030303030303028</v>
          </cell>
        </row>
        <row r="284">
          <cell r="B284">
            <v>0</v>
          </cell>
          <cell r="C284">
            <v>0</v>
          </cell>
          <cell r="D284">
            <v>0</v>
          </cell>
          <cell r="F284">
            <v>0</v>
          </cell>
          <cell r="J284">
            <v>0</v>
          </cell>
          <cell r="K284" t="e">
            <v>#DIV/0!</v>
          </cell>
        </row>
        <row r="285">
          <cell r="A285">
            <v>11</v>
          </cell>
          <cell r="B285">
            <v>22</v>
          </cell>
          <cell r="C285" t="str">
            <v>4.16 kV Pinetree MS/Melton MS Tie</v>
          </cell>
          <cell r="D285">
            <v>66500</v>
          </cell>
          <cell r="E285">
            <v>0</v>
          </cell>
          <cell r="F285">
            <v>66500</v>
          </cell>
          <cell r="G285">
            <v>1</v>
          </cell>
          <cell r="H285">
            <v>1500</v>
          </cell>
          <cell r="I285">
            <v>2500</v>
          </cell>
          <cell r="J285">
            <v>12500</v>
          </cell>
          <cell r="K285">
            <v>4.75</v>
          </cell>
        </row>
        <row r="286">
          <cell r="A286">
            <v>12</v>
          </cell>
          <cell r="B286">
            <v>23</v>
          </cell>
          <cell r="C286" t="str">
            <v>4.16 kV Bromsgrove MS/Park West MS Tie</v>
          </cell>
          <cell r="D286">
            <v>44000</v>
          </cell>
          <cell r="E286">
            <v>0</v>
          </cell>
          <cell r="F286">
            <v>44000</v>
          </cell>
          <cell r="G286">
            <v>1</v>
          </cell>
          <cell r="H286">
            <v>1000</v>
          </cell>
          <cell r="I286">
            <v>2500</v>
          </cell>
          <cell r="J286">
            <v>12500</v>
          </cell>
          <cell r="K286">
            <v>3.2592592592592591</v>
          </cell>
        </row>
        <row r="287">
          <cell r="A287">
            <v>13</v>
          </cell>
          <cell r="B287">
            <v>24</v>
          </cell>
          <cell r="C287" t="str">
            <v>4.16 kV Bromsgrove MS/Robin MS Tie</v>
          </cell>
          <cell r="D287">
            <v>74000</v>
          </cell>
          <cell r="E287">
            <v>0</v>
          </cell>
          <cell r="F287">
            <v>74000</v>
          </cell>
          <cell r="G287">
            <v>1</v>
          </cell>
          <cell r="H287">
            <v>1000</v>
          </cell>
          <cell r="I287">
            <v>3000</v>
          </cell>
          <cell r="J287">
            <v>15000</v>
          </cell>
          <cell r="K287">
            <v>4.625</v>
          </cell>
        </row>
        <row r="288">
          <cell r="A288">
            <v>14</v>
          </cell>
          <cell r="B288">
            <v>25</v>
          </cell>
          <cell r="C288" t="str">
            <v>4.16 kV Lakeshore Road Feeder Tie</v>
          </cell>
          <cell r="D288">
            <v>80000</v>
          </cell>
          <cell r="E288">
            <v>0</v>
          </cell>
          <cell r="F288">
            <v>80000</v>
          </cell>
          <cell r="G288">
            <v>1</v>
          </cell>
          <cell r="H288">
            <v>1500</v>
          </cell>
          <cell r="I288">
            <v>3000</v>
          </cell>
          <cell r="J288">
            <v>15000</v>
          </cell>
          <cell r="K288">
            <v>4.8484848484848486</v>
          </cell>
        </row>
        <row r="289">
          <cell r="A289">
            <v>15</v>
          </cell>
          <cell r="B289">
            <v>26</v>
          </cell>
          <cell r="C289" t="str">
            <v>4.16 kV Park Royal MS/Park West MS Tie</v>
          </cell>
          <cell r="D289">
            <v>130000</v>
          </cell>
          <cell r="E289">
            <v>130000</v>
          </cell>
          <cell r="F289">
            <v>0</v>
          </cell>
          <cell r="G289">
            <v>1</v>
          </cell>
          <cell r="H289">
            <v>1000</v>
          </cell>
          <cell r="I289">
            <v>4000</v>
          </cell>
          <cell r="J289">
            <v>20000</v>
          </cell>
          <cell r="K289">
            <v>6.1904761904761907</v>
          </cell>
        </row>
        <row r="290">
          <cell r="A290">
            <v>16</v>
          </cell>
          <cell r="B290">
            <v>27</v>
          </cell>
          <cell r="C290" t="str">
            <v xml:space="preserve">4.16 kV Stanfield Road Feeder Tie </v>
          </cell>
          <cell r="D290">
            <v>154000</v>
          </cell>
          <cell r="E290">
            <v>0</v>
          </cell>
          <cell r="F290">
            <v>154000</v>
          </cell>
          <cell r="G290">
            <v>1</v>
          </cell>
          <cell r="H290">
            <v>1000</v>
          </cell>
          <cell r="I290">
            <v>3500</v>
          </cell>
          <cell r="J290">
            <v>17500</v>
          </cell>
          <cell r="K290">
            <v>8.3243243243243246</v>
          </cell>
        </row>
        <row r="291">
          <cell r="A291">
            <v>17</v>
          </cell>
          <cell r="B291">
            <v>28</v>
          </cell>
          <cell r="C291" t="str">
            <v>4.16 kV Clarkson M.S. Term. Poles Rebuild</v>
          </cell>
          <cell r="D291">
            <v>25000</v>
          </cell>
          <cell r="E291">
            <v>25000</v>
          </cell>
          <cell r="F291">
            <v>0</v>
          </cell>
          <cell r="G291">
            <v>1</v>
          </cell>
          <cell r="H291">
            <v>0</v>
          </cell>
          <cell r="I291">
            <v>8000</v>
          </cell>
          <cell r="J291">
            <v>40000</v>
          </cell>
          <cell r="K291">
            <v>0.625</v>
          </cell>
        </row>
        <row r="292">
          <cell r="A292">
            <v>18</v>
          </cell>
          <cell r="B292">
            <v>29</v>
          </cell>
          <cell r="C292" t="str">
            <v xml:space="preserve">4.16 kV Clarkson/Lorne Park Feeder Tie </v>
          </cell>
          <cell r="D292">
            <v>104000</v>
          </cell>
          <cell r="E292">
            <v>0</v>
          </cell>
          <cell r="F292">
            <v>104000</v>
          </cell>
          <cell r="G292">
            <v>1</v>
          </cell>
          <cell r="H292">
            <v>1000</v>
          </cell>
          <cell r="I292">
            <v>2500</v>
          </cell>
          <cell r="J292">
            <v>12500</v>
          </cell>
          <cell r="K292">
            <v>7.7037037037037033</v>
          </cell>
        </row>
        <row r="295">
          <cell r="C295" t="str">
            <v>TOTAL - DISTRIBUTION</v>
          </cell>
          <cell r="D295">
            <v>1940500</v>
          </cell>
          <cell r="E295">
            <v>575000</v>
          </cell>
          <cell r="F295">
            <v>1365500</v>
          </cell>
          <cell r="G295">
            <v>30</v>
          </cell>
          <cell r="H295">
            <v>40500</v>
          </cell>
          <cell r="I295">
            <v>159000</v>
          </cell>
          <cell r="J295">
            <v>795000</v>
          </cell>
          <cell r="K295">
            <v>2.3225613405146617</v>
          </cell>
        </row>
        <row r="299">
          <cell r="A299" t="str">
            <v>*</v>
          </cell>
          <cell r="B299" t="str">
            <v>*</v>
          </cell>
          <cell r="C299" t="str">
            <v>Savings p.a. to the community</v>
          </cell>
        </row>
        <row r="300">
          <cell r="E300" t="str">
            <v>TABLE 1 (Cont'd)</v>
          </cell>
        </row>
        <row r="301">
          <cell r="E301" t="str">
            <v xml:space="preserve">SUMMARY OF </v>
          </cell>
        </row>
        <row r="302">
          <cell r="E302" t="str">
            <v>RECOMMENDED SYSTEM EXPANSION PROJECTS - 1996</v>
          </cell>
        </row>
        <row r="304">
          <cell r="D304" t="str">
            <v>Project</v>
          </cell>
          <cell r="E304">
            <v>1996</v>
          </cell>
          <cell r="F304" t="str">
            <v>Future</v>
          </cell>
          <cell r="H304" t="str">
            <v xml:space="preserve">        BENEFITS</v>
          </cell>
        </row>
        <row r="305">
          <cell r="A305" t="str">
            <v>Item</v>
          </cell>
          <cell r="B305" t="str">
            <v>Item</v>
          </cell>
          <cell r="C305" t="str">
            <v>Description</v>
          </cell>
          <cell r="D305" t="str">
            <v>Cost</v>
          </cell>
          <cell r="E305" t="str">
            <v>Budget</v>
          </cell>
          <cell r="F305" t="str">
            <v>Budget</v>
          </cell>
          <cell r="G305" t="str">
            <v>Add.</v>
          </cell>
          <cell r="I305" t="str">
            <v>SAVINGS (p.a)</v>
          </cell>
          <cell r="K305" t="str">
            <v>Payback</v>
          </cell>
        </row>
        <row r="306">
          <cell r="D306" t="str">
            <v>Estimate</v>
          </cell>
          <cell r="E306" t="str">
            <v>Amount</v>
          </cell>
          <cell r="F306" t="str">
            <v>Amount</v>
          </cell>
          <cell r="G306" t="str">
            <v>Capacity(MW)</v>
          </cell>
          <cell r="H306" t="str">
            <v>Losses</v>
          </cell>
          <cell r="I306" t="str">
            <v>Cust-min.</v>
          </cell>
          <cell r="J306" t="str">
            <v>Out. Costs*</v>
          </cell>
          <cell r="K306" t="str">
            <v>Yrs</v>
          </cell>
        </row>
        <row r="309">
          <cell r="C309" t="str">
            <v>MUNICIPAL SUBSTATIONS</v>
          </cell>
        </row>
        <row r="311">
          <cell r="A311">
            <v>1</v>
          </cell>
          <cell r="B311">
            <v>1</v>
          </cell>
          <cell r="C311" t="str">
            <v>Replacement M.S. feeder egress cables.</v>
          </cell>
          <cell r="D311">
            <v>200000</v>
          </cell>
          <cell r="E311">
            <v>200000</v>
          </cell>
          <cell r="F311">
            <v>0</v>
          </cell>
          <cell r="H311">
            <v>0</v>
          </cell>
          <cell r="I311">
            <v>40000</v>
          </cell>
          <cell r="J311">
            <v>200000</v>
          </cell>
          <cell r="K311">
            <v>1</v>
          </cell>
        </row>
        <row r="312">
          <cell r="A312">
            <v>2</v>
          </cell>
          <cell r="B312">
            <v>2</v>
          </cell>
          <cell r="C312" t="str">
            <v>Lisgar M.S.</v>
          </cell>
          <cell r="D312">
            <v>1800000</v>
          </cell>
          <cell r="E312">
            <v>0</v>
          </cell>
          <cell r="F312">
            <v>1800000</v>
          </cell>
          <cell r="G312">
            <v>5</v>
          </cell>
          <cell r="H312">
            <v>4000</v>
          </cell>
          <cell r="I312">
            <v>50000</v>
          </cell>
          <cell r="J312">
            <v>250000</v>
          </cell>
          <cell r="K312">
            <v>7.0866141732283463</v>
          </cell>
        </row>
        <row r="313">
          <cell r="B313">
            <v>0</v>
          </cell>
          <cell r="C313">
            <v>0</v>
          </cell>
          <cell r="D313">
            <v>0</v>
          </cell>
          <cell r="F313">
            <v>0</v>
          </cell>
          <cell r="J313">
            <v>0</v>
          </cell>
          <cell r="K313" t="e">
            <v>#DIV/0!</v>
          </cell>
        </row>
        <row r="314">
          <cell r="A314">
            <v>3</v>
          </cell>
          <cell r="B314">
            <v>4</v>
          </cell>
          <cell r="C314" t="str">
            <v xml:space="preserve">Sheridan Park System Rebuild  </v>
          </cell>
          <cell r="D314">
            <v>650000</v>
          </cell>
          <cell r="E314">
            <v>100000</v>
          </cell>
          <cell r="F314">
            <v>550000</v>
          </cell>
          <cell r="G314">
            <v>10</v>
          </cell>
          <cell r="H314">
            <v>5000</v>
          </cell>
          <cell r="I314">
            <v>25000</v>
          </cell>
          <cell r="J314">
            <v>125000</v>
          </cell>
          <cell r="K314">
            <v>5</v>
          </cell>
        </row>
        <row r="315">
          <cell r="A315">
            <v>4</v>
          </cell>
          <cell r="B315">
            <v>5</v>
          </cell>
          <cell r="C315" t="str">
            <v>Orlando M.S.</v>
          </cell>
          <cell r="D315">
            <v>1400000</v>
          </cell>
          <cell r="E315">
            <v>450000</v>
          </cell>
          <cell r="F315">
            <v>950000</v>
          </cell>
          <cell r="G315">
            <v>20</v>
          </cell>
          <cell r="H315">
            <v>10000</v>
          </cell>
          <cell r="I315">
            <v>40000</v>
          </cell>
          <cell r="J315">
            <v>200000</v>
          </cell>
          <cell r="K315">
            <v>6.666666666666667</v>
          </cell>
        </row>
        <row r="316">
          <cell r="A316">
            <v>5</v>
          </cell>
          <cell r="B316">
            <v>6</v>
          </cell>
          <cell r="C316" t="str">
            <v>Argentia M.S.</v>
          </cell>
          <cell r="D316">
            <v>50000</v>
          </cell>
          <cell r="E316">
            <v>50000</v>
          </cell>
          <cell r="F316">
            <v>0</v>
          </cell>
          <cell r="G316">
            <v>10</v>
          </cell>
          <cell r="H316">
            <v>5000</v>
          </cell>
          <cell r="I316">
            <v>12000</v>
          </cell>
          <cell r="J316">
            <v>60000</v>
          </cell>
          <cell r="K316">
            <v>0.76923076923076927</v>
          </cell>
        </row>
        <row r="317">
          <cell r="B317">
            <v>0</v>
          </cell>
          <cell r="C317">
            <v>0</v>
          </cell>
          <cell r="D317">
            <v>0</v>
          </cell>
          <cell r="F317">
            <v>0</v>
          </cell>
          <cell r="J317">
            <v>0</v>
          </cell>
          <cell r="K317" t="e">
            <v>#DIV/0!</v>
          </cell>
        </row>
        <row r="318">
          <cell r="A318">
            <v>6</v>
          </cell>
          <cell r="B318">
            <v>8</v>
          </cell>
          <cell r="C318" t="str">
            <v>Chalkdene M.S.</v>
          </cell>
          <cell r="D318">
            <v>350000</v>
          </cell>
          <cell r="E318">
            <v>0</v>
          </cell>
          <cell r="F318">
            <v>350000</v>
          </cell>
          <cell r="G318">
            <v>3</v>
          </cell>
          <cell r="H318">
            <v>2500</v>
          </cell>
          <cell r="I318">
            <v>10000</v>
          </cell>
          <cell r="J318">
            <v>50000</v>
          </cell>
          <cell r="K318">
            <v>6.666666666666667</v>
          </cell>
        </row>
        <row r="319">
          <cell r="A319">
            <v>7</v>
          </cell>
          <cell r="B319">
            <v>9</v>
          </cell>
          <cell r="C319" t="str">
            <v>Rockwood M.S.</v>
          </cell>
          <cell r="D319">
            <v>1600000</v>
          </cell>
          <cell r="E319">
            <v>100000</v>
          </cell>
          <cell r="F319">
            <v>1500000</v>
          </cell>
          <cell r="G319">
            <v>20</v>
          </cell>
          <cell r="H319">
            <v>10000</v>
          </cell>
          <cell r="I319">
            <v>35000</v>
          </cell>
          <cell r="J319">
            <v>175000</v>
          </cell>
          <cell r="K319">
            <v>8.6486486486486491</v>
          </cell>
        </row>
        <row r="320">
          <cell r="B320">
            <v>0</v>
          </cell>
          <cell r="C320">
            <v>0</v>
          </cell>
          <cell r="D320">
            <v>0</v>
          </cell>
          <cell r="F320">
            <v>0</v>
          </cell>
        </row>
        <row r="321">
          <cell r="B321">
            <v>0</v>
          </cell>
          <cell r="C321">
            <v>0</v>
          </cell>
          <cell r="D321">
            <v>0</v>
          </cell>
          <cell r="F321">
            <v>0</v>
          </cell>
        </row>
        <row r="322">
          <cell r="B322">
            <v>0</v>
          </cell>
          <cell r="C322">
            <v>0</v>
          </cell>
          <cell r="D322">
            <v>0</v>
          </cell>
          <cell r="F322">
            <v>0</v>
          </cell>
        </row>
        <row r="325">
          <cell r="C325" t="str">
            <v>TOTAL - SUBSTATION</v>
          </cell>
          <cell r="D325">
            <v>6050000</v>
          </cell>
          <cell r="E325">
            <v>900000</v>
          </cell>
          <cell r="F325">
            <v>5150000</v>
          </cell>
          <cell r="G325">
            <v>68</v>
          </cell>
          <cell r="H325">
            <v>36500</v>
          </cell>
          <cell r="I325">
            <v>212000</v>
          </cell>
          <cell r="J325">
            <v>1060000</v>
          </cell>
          <cell r="K325">
            <v>5.5175558595531236</v>
          </cell>
        </row>
        <row r="328">
          <cell r="C328" t="str">
            <v>SUBDIVISION REBUILDS</v>
          </cell>
        </row>
        <row r="330">
          <cell r="A330">
            <v>1</v>
          </cell>
          <cell r="B330">
            <v>1</v>
          </cell>
          <cell r="C330" t="str">
            <v>Sheridan Homelands - Phase V</v>
          </cell>
          <cell r="D330">
            <v>1500000</v>
          </cell>
          <cell r="E330">
            <v>1500000</v>
          </cell>
          <cell r="F330">
            <v>0</v>
          </cell>
          <cell r="G330">
            <v>2</v>
          </cell>
          <cell r="H330">
            <v>1000</v>
          </cell>
          <cell r="I330">
            <v>45000</v>
          </cell>
          <cell r="J330">
            <v>225000</v>
          </cell>
          <cell r="K330">
            <v>6.6371681415929205</v>
          </cell>
        </row>
        <row r="331">
          <cell r="A331">
            <v>2</v>
          </cell>
          <cell r="B331">
            <v>2</v>
          </cell>
          <cell r="C331" t="str">
            <v>Malton - Phase V</v>
          </cell>
          <cell r="D331">
            <v>1000000</v>
          </cell>
          <cell r="E331">
            <v>1000000</v>
          </cell>
          <cell r="F331">
            <v>0</v>
          </cell>
          <cell r="G331">
            <v>2</v>
          </cell>
          <cell r="H331">
            <v>2000</v>
          </cell>
          <cell r="I331">
            <v>40000</v>
          </cell>
          <cell r="J331">
            <v>200000</v>
          </cell>
          <cell r="K331">
            <v>4.9504950495049505</v>
          </cell>
        </row>
        <row r="332">
          <cell r="A332">
            <v>3</v>
          </cell>
          <cell r="B332">
            <v>3</v>
          </cell>
          <cell r="C332" t="str">
            <v xml:space="preserve"> Forest Glen Area east and west of Dixie Rd.</v>
          </cell>
          <cell r="D332">
            <v>1500000</v>
          </cell>
          <cell r="E332">
            <v>1500000</v>
          </cell>
          <cell r="F332">
            <v>0</v>
          </cell>
          <cell r="G332">
            <v>2</v>
          </cell>
          <cell r="H332">
            <v>2000</v>
          </cell>
          <cell r="I332">
            <v>75000</v>
          </cell>
          <cell r="J332">
            <v>375000</v>
          </cell>
          <cell r="K332">
            <v>3.9787798408488064</v>
          </cell>
        </row>
        <row r="333">
          <cell r="A333">
            <v>4</v>
          </cell>
          <cell r="B333">
            <v>4</v>
          </cell>
          <cell r="C333" t="str">
            <v>Meadowvale T.C. Mainfeeders - Phase II</v>
          </cell>
          <cell r="D333">
            <v>1400000</v>
          </cell>
          <cell r="E333">
            <v>1400000</v>
          </cell>
          <cell r="F333">
            <v>0</v>
          </cell>
          <cell r="H333">
            <v>1500</v>
          </cell>
          <cell r="I333">
            <v>85000</v>
          </cell>
          <cell r="J333">
            <v>425000</v>
          </cell>
          <cell r="K333">
            <v>3.2825322391559202</v>
          </cell>
        </row>
        <row r="334">
          <cell r="A334">
            <v>5</v>
          </cell>
          <cell r="B334">
            <v>5</v>
          </cell>
          <cell r="C334" t="str">
            <v>Woodlands Area</v>
          </cell>
          <cell r="D334">
            <v>1000000</v>
          </cell>
          <cell r="E334">
            <v>1000000</v>
          </cell>
          <cell r="F334">
            <v>0</v>
          </cell>
          <cell r="G334">
            <v>1</v>
          </cell>
          <cell r="H334">
            <v>1000</v>
          </cell>
          <cell r="I334">
            <v>35000</v>
          </cell>
          <cell r="J334">
            <v>175000</v>
          </cell>
          <cell r="K334">
            <v>5.6818181818181817</v>
          </cell>
        </row>
        <row r="335">
          <cell r="A335">
            <v>6</v>
          </cell>
          <cell r="B335">
            <v>6</v>
          </cell>
          <cell r="C335" t="str">
            <v>4.16 kV  U/G Circuit Rebuild</v>
          </cell>
          <cell r="D335">
            <v>100000</v>
          </cell>
          <cell r="E335">
            <v>100000</v>
          </cell>
          <cell r="F335">
            <v>0</v>
          </cell>
          <cell r="H335">
            <v>1000</v>
          </cell>
          <cell r="I335">
            <v>10000</v>
          </cell>
          <cell r="J335">
            <v>50000</v>
          </cell>
          <cell r="K335">
            <v>1.9607843137254901</v>
          </cell>
        </row>
        <row r="338">
          <cell r="C338" t="str">
            <v>TOTAL - SUBDIVISION REBUILDS</v>
          </cell>
          <cell r="D338">
            <v>6500000</v>
          </cell>
          <cell r="E338">
            <v>6500000</v>
          </cell>
          <cell r="F338">
            <v>0</v>
          </cell>
          <cell r="G338">
            <v>7</v>
          </cell>
          <cell r="H338">
            <v>8500</v>
          </cell>
          <cell r="I338">
            <v>290000</v>
          </cell>
          <cell r="J338">
            <v>1450000</v>
          </cell>
          <cell r="K338">
            <v>4.4566335275968463</v>
          </cell>
        </row>
        <row r="342">
          <cell r="A342" t="str">
            <v>*</v>
          </cell>
          <cell r="B342" t="str">
            <v>*</v>
          </cell>
          <cell r="C342" t="str">
            <v>Savings p.a. to the community</v>
          </cell>
        </row>
        <row r="343">
          <cell r="E343" t="str">
            <v>TABLE 1 (Cont'd)</v>
          </cell>
        </row>
        <row r="344">
          <cell r="E344" t="str">
            <v xml:space="preserve">SUMMARY OF </v>
          </cell>
        </row>
        <row r="345">
          <cell r="E345" t="str">
            <v>RECOMMENDED SYSTEM EXPANSION PROJECTS - 1996</v>
          </cell>
        </row>
        <row r="347">
          <cell r="D347" t="str">
            <v>Project</v>
          </cell>
          <cell r="E347">
            <v>1996</v>
          </cell>
          <cell r="F347" t="str">
            <v>Future</v>
          </cell>
          <cell r="H347" t="str">
            <v xml:space="preserve">        BENEFITS</v>
          </cell>
        </row>
        <row r="348">
          <cell r="A348" t="str">
            <v>Item</v>
          </cell>
          <cell r="B348" t="str">
            <v>Item</v>
          </cell>
          <cell r="C348" t="str">
            <v>Description</v>
          </cell>
          <cell r="D348" t="str">
            <v>Cost</v>
          </cell>
          <cell r="E348" t="str">
            <v>Budget</v>
          </cell>
          <cell r="F348" t="str">
            <v>Budget</v>
          </cell>
          <cell r="G348" t="str">
            <v>Add.</v>
          </cell>
          <cell r="I348" t="str">
            <v>SAVINGS (p.a)</v>
          </cell>
          <cell r="K348" t="str">
            <v>Payback</v>
          </cell>
        </row>
        <row r="349">
          <cell r="D349" t="str">
            <v>Estimate</v>
          </cell>
          <cell r="E349" t="str">
            <v>Amount</v>
          </cell>
          <cell r="F349" t="str">
            <v>Amount</v>
          </cell>
          <cell r="G349" t="str">
            <v>Capacity(MW)</v>
          </cell>
          <cell r="H349" t="str">
            <v>Losses</v>
          </cell>
          <cell r="I349" t="str">
            <v>Cust-min.</v>
          </cell>
          <cell r="J349" t="str">
            <v>Out. Costs*</v>
          </cell>
          <cell r="K349" t="str">
            <v>Yrs</v>
          </cell>
        </row>
        <row r="352">
          <cell r="C352" t="str">
            <v>SYSTEM MAINTENANCE PROJECTS</v>
          </cell>
        </row>
        <row r="354">
          <cell r="A354">
            <v>1</v>
          </cell>
          <cell r="C354" t="str">
            <v>Overhead Switch Replacement</v>
          </cell>
          <cell r="D354">
            <v>300000</v>
          </cell>
          <cell r="E354">
            <v>300000</v>
          </cell>
          <cell r="F354">
            <v>0</v>
          </cell>
          <cell r="H354">
            <v>0</v>
          </cell>
          <cell r="I354">
            <v>20000</v>
          </cell>
          <cell r="J354">
            <v>100000</v>
          </cell>
          <cell r="K354">
            <v>3</v>
          </cell>
        </row>
        <row r="355">
          <cell r="A355">
            <v>2</v>
          </cell>
          <cell r="C355" t="str">
            <v>Secondary Cable Replacement</v>
          </cell>
          <cell r="D355">
            <v>75000</v>
          </cell>
          <cell r="E355">
            <v>75000</v>
          </cell>
          <cell r="F355">
            <v>0</v>
          </cell>
          <cell r="H355">
            <v>0</v>
          </cell>
          <cell r="I355">
            <v>5000</v>
          </cell>
          <cell r="J355">
            <v>25000</v>
          </cell>
          <cell r="K355">
            <v>3</v>
          </cell>
        </row>
        <row r="356">
          <cell r="A356">
            <v>3</v>
          </cell>
          <cell r="C356" t="str">
            <v>Meter Base Replacement</v>
          </cell>
          <cell r="D356">
            <v>40000</v>
          </cell>
          <cell r="E356">
            <v>40000</v>
          </cell>
          <cell r="F356">
            <v>0</v>
          </cell>
          <cell r="H356">
            <v>0</v>
          </cell>
          <cell r="I356">
            <v>4000</v>
          </cell>
          <cell r="J356">
            <v>20000</v>
          </cell>
          <cell r="K356">
            <v>2</v>
          </cell>
        </row>
        <row r="357">
          <cell r="A357">
            <v>4</v>
          </cell>
          <cell r="C357" t="str">
            <v>Overhead Transformer Replacement</v>
          </cell>
          <cell r="D357">
            <v>150000</v>
          </cell>
          <cell r="E357">
            <v>150000</v>
          </cell>
          <cell r="F357">
            <v>0</v>
          </cell>
          <cell r="H357">
            <v>2000</v>
          </cell>
          <cell r="I357">
            <v>10000</v>
          </cell>
          <cell r="J357">
            <v>50000</v>
          </cell>
          <cell r="K357">
            <v>2.8846153846153846</v>
          </cell>
        </row>
        <row r="358">
          <cell r="A358">
            <v>5</v>
          </cell>
          <cell r="C358" t="str">
            <v>U/ground Cable and Splice Replacement</v>
          </cell>
          <cell r="D358">
            <v>1200000</v>
          </cell>
          <cell r="E358">
            <v>1200000</v>
          </cell>
          <cell r="F358">
            <v>0</v>
          </cell>
          <cell r="H358">
            <v>5000</v>
          </cell>
          <cell r="I358">
            <v>55000</v>
          </cell>
          <cell r="J358">
            <v>275000</v>
          </cell>
          <cell r="K358">
            <v>4.2857142857142856</v>
          </cell>
        </row>
        <row r="359">
          <cell r="A359">
            <v>6</v>
          </cell>
          <cell r="C359" t="str">
            <v>Feeder Overhauls</v>
          </cell>
          <cell r="D359">
            <v>600000</v>
          </cell>
          <cell r="E359">
            <v>600000</v>
          </cell>
          <cell r="F359">
            <v>0</v>
          </cell>
          <cell r="H359">
            <v>5000</v>
          </cell>
          <cell r="I359">
            <v>40000</v>
          </cell>
          <cell r="J359">
            <v>200000</v>
          </cell>
          <cell r="K359">
            <v>2.9268292682926829</v>
          </cell>
        </row>
        <row r="360">
          <cell r="A360">
            <v>7</v>
          </cell>
          <cell r="C360" t="str">
            <v>U/ground Transformer Replacement</v>
          </cell>
          <cell r="D360">
            <v>200000</v>
          </cell>
          <cell r="E360">
            <v>200000</v>
          </cell>
          <cell r="F360">
            <v>0</v>
          </cell>
          <cell r="H360">
            <v>2000</v>
          </cell>
          <cell r="I360">
            <v>10000</v>
          </cell>
          <cell r="J360">
            <v>50000</v>
          </cell>
          <cell r="K360">
            <v>3.8461538461538463</v>
          </cell>
        </row>
        <row r="361">
          <cell r="A361">
            <v>8</v>
          </cell>
          <cell r="C361" t="str">
            <v>Load Centre Replacement</v>
          </cell>
          <cell r="D361">
            <v>100000</v>
          </cell>
          <cell r="E361">
            <v>100000</v>
          </cell>
          <cell r="F361">
            <v>0</v>
          </cell>
          <cell r="H361">
            <v>0</v>
          </cell>
          <cell r="I361">
            <v>8000</v>
          </cell>
          <cell r="J361">
            <v>40000</v>
          </cell>
          <cell r="K361">
            <v>2.5</v>
          </cell>
        </row>
        <row r="362">
          <cell r="A362">
            <v>9</v>
          </cell>
          <cell r="C362" t="str">
            <v>Overhead Rebuilds</v>
          </cell>
          <cell r="D362">
            <v>800000</v>
          </cell>
          <cell r="E362">
            <v>800000</v>
          </cell>
          <cell r="F362">
            <v>0</v>
          </cell>
          <cell r="H362">
            <v>2000</v>
          </cell>
          <cell r="I362">
            <v>70000</v>
          </cell>
          <cell r="J362">
            <v>350000</v>
          </cell>
          <cell r="K362">
            <v>2.2727272727272729</v>
          </cell>
        </row>
        <row r="363">
          <cell r="A363">
            <v>10</v>
          </cell>
          <cell r="C363" t="str">
            <v>Wood &amp; Concrete Pole Replacements</v>
          </cell>
          <cell r="D363">
            <v>250000</v>
          </cell>
          <cell r="E363">
            <v>250000</v>
          </cell>
          <cell r="F363">
            <v>0</v>
          </cell>
          <cell r="H363">
            <v>0</v>
          </cell>
          <cell r="I363">
            <v>30000</v>
          </cell>
          <cell r="J363">
            <v>150000</v>
          </cell>
          <cell r="K363">
            <v>1.6666666666666667</v>
          </cell>
        </row>
        <row r="364">
          <cell r="A364">
            <v>11</v>
          </cell>
          <cell r="C364" t="str">
            <v>Auto-Switches/SCADA</v>
          </cell>
          <cell r="D364">
            <v>1200000</v>
          </cell>
          <cell r="E364">
            <v>1200000</v>
          </cell>
          <cell r="F364">
            <v>0</v>
          </cell>
          <cell r="H364">
            <v>5000</v>
          </cell>
          <cell r="I364">
            <v>300000</v>
          </cell>
          <cell r="J364">
            <v>1500000</v>
          </cell>
          <cell r="K364">
            <v>0.79734219269102991</v>
          </cell>
        </row>
        <row r="365">
          <cell r="A365">
            <v>12</v>
          </cell>
          <cell r="C365" t="str">
            <v>Power T/former O/H &amp;  StationUpgrade</v>
          </cell>
          <cell r="D365">
            <v>100000</v>
          </cell>
          <cell r="E365">
            <v>100000</v>
          </cell>
          <cell r="F365">
            <v>0</v>
          </cell>
          <cell r="H365">
            <v>0</v>
          </cell>
          <cell r="I365">
            <v>10000</v>
          </cell>
          <cell r="J365">
            <v>50000</v>
          </cell>
          <cell r="K365">
            <v>2</v>
          </cell>
        </row>
        <row r="368">
          <cell r="C368" t="str">
            <v>TOTAL - SYSTEM MAINTENANCE</v>
          </cell>
          <cell r="D368">
            <v>5015000</v>
          </cell>
          <cell r="E368">
            <v>5015000</v>
          </cell>
          <cell r="F368">
            <v>0</v>
          </cell>
          <cell r="G368">
            <v>0</v>
          </cell>
          <cell r="H368">
            <v>14000</v>
          </cell>
          <cell r="I368">
            <v>468000</v>
          </cell>
          <cell r="J368">
            <v>2340000</v>
          </cell>
          <cell r="K368">
            <v>2.1304163126593032</v>
          </cell>
        </row>
        <row r="371">
          <cell r="E371" t="str">
            <v>TABLE 1 (Cont'd)</v>
          </cell>
        </row>
        <row r="372">
          <cell r="E372" t="str">
            <v xml:space="preserve">SUMMARY OF </v>
          </cell>
        </row>
        <row r="373">
          <cell r="E373" t="str">
            <v>RECOMMENDED SYSTEM EXPANSION PROJECTS - 1996</v>
          </cell>
        </row>
        <row r="375">
          <cell r="D375" t="str">
            <v>Project</v>
          </cell>
          <cell r="E375">
            <v>1996</v>
          </cell>
          <cell r="F375" t="str">
            <v>Future</v>
          </cell>
          <cell r="H375" t="str">
            <v xml:space="preserve">        BENEFITS</v>
          </cell>
        </row>
        <row r="376">
          <cell r="A376" t="str">
            <v>Item</v>
          </cell>
          <cell r="B376" t="str">
            <v>Item</v>
          </cell>
          <cell r="C376" t="str">
            <v>Description</v>
          </cell>
          <cell r="D376" t="str">
            <v>Cost</v>
          </cell>
          <cell r="E376" t="str">
            <v>Budget</v>
          </cell>
          <cell r="F376" t="str">
            <v>Budget</v>
          </cell>
          <cell r="G376" t="str">
            <v>Add.</v>
          </cell>
          <cell r="I376" t="str">
            <v>SAVINGS (p.a)</v>
          </cell>
          <cell r="K376" t="str">
            <v>Payback</v>
          </cell>
        </row>
        <row r="377">
          <cell r="D377" t="str">
            <v>Estimate</v>
          </cell>
          <cell r="E377" t="str">
            <v>Amount</v>
          </cell>
          <cell r="F377" t="str">
            <v>Amount</v>
          </cell>
          <cell r="G377" t="str">
            <v>Capacity(MW)</v>
          </cell>
          <cell r="H377" t="str">
            <v>Losses</v>
          </cell>
          <cell r="I377" t="str">
            <v>Cust-min.</v>
          </cell>
          <cell r="J377" t="str">
            <v>Out. Costs*</v>
          </cell>
          <cell r="K377" t="str">
            <v>Yrs</v>
          </cell>
        </row>
        <row r="380">
          <cell r="C380" t="str">
            <v xml:space="preserve">       Total - Subtransmission</v>
          </cell>
          <cell r="D380">
            <v>2595000</v>
          </cell>
          <cell r="E380">
            <v>645000</v>
          </cell>
          <cell r="F380">
            <v>1950000</v>
          </cell>
          <cell r="G380">
            <v>47</v>
          </cell>
          <cell r="H380">
            <v>99000</v>
          </cell>
          <cell r="I380">
            <v>435000</v>
          </cell>
          <cell r="J380">
            <v>2175000</v>
          </cell>
          <cell r="K380">
            <v>1.1411609498680739</v>
          </cell>
          <cell r="L380">
            <v>14</v>
          </cell>
        </row>
        <row r="381">
          <cell r="C381" t="str">
            <v xml:space="preserve">       Total - Distribution</v>
          </cell>
          <cell r="D381">
            <v>1940500</v>
          </cell>
          <cell r="E381">
            <v>575000</v>
          </cell>
          <cell r="F381">
            <v>1365500</v>
          </cell>
          <cell r="G381">
            <v>30</v>
          </cell>
          <cell r="H381">
            <v>40500</v>
          </cell>
          <cell r="I381">
            <v>159000</v>
          </cell>
          <cell r="J381">
            <v>795000</v>
          </cell>
          <cell r="K381">
            <v>2.3225613405146617</v>
          </cell>
          <cell r="L381">
            <v>18</v>
          </cell>
        </row>
        <row r="382">
          <cell r="C382" t="str">
            <v xml:space="preserve">       Total - Substations</v>
          </cell>
          <cell r="D382">
            <v>6050000</v>
          </cell>
          <cell r="E382">
            <v>900000</v>
          </cell>
          <cell r="F382">
            <v>5150000</v>
          </cell>
          <cell r="G382">
            <v>68</v>
          </cell>
          <cell r="H382">
            <v>36500</v>
          </cell>
          <cell r="I382">
            <v>212000</v>
          </cell>
          <cell r="J382">
            <v>1060000</v>
          </cell>
          <cell r="K382">
            <v>5.5175558595531236</v>
          </cell>
          <cell r="L382">
            <v>7</v>
          </cell>
        </row>
        <row r="383">
          <cell r="C383" t="str">
            <v xml:space="preserve">       Total - Subdivision Rebuilds</v>
          </cell>
          <cell r="D383">
            <v>6500000</v>
          </cell>
          <cell r="E383">
            <v>6500000</v>
          </cell>
          <cell r="F383">
            <v>0</v>
          </cell>
          <cell r="G383">
            <v>7</v>
          </cell>
          <cell r="H383">
            <v>8500</v>
          </cell>
          <cell r="I383">
            <v>290000</v>
          </cell>
          <cell r="J383">
            <v>1450000</v>
          </cell>
          <cell r="K383">
            <v>4.4566335275968463</v>
          </cell>
          <cell r="L383">
            <v>6</v>
          </cell>
        </row>
        <row r="384">
          <cell r="C384" t="str">
            <v xml:space="preserve">       Total - System Maintenance</v>
          </cell>
          <cell r="D384">
            <v>5015000</v>
          </cell>
          <cell r="E384">
            <v>5015000</v>
          </cell>
          <cell r="F384">
            <v>0</v>
          </cell>
          <cell r="G384">
            <v>0</v>
          </cell>
          <cell r="H384">
            <v>14000</v>
          </cell>
          <cell r="I384">
            <v>468000</v>
          </cell>
          <cell r="J384">
            <v>2340000</v>
          </cell>
          <cell r="K384">
            <v>2.1304163126593032</v>
          </cell>
        </row>
        <row r="387">
          <cell r="C387" t="str">
            <v xml:space="preserve">       GRAND TOTAL</v>
          </cell>
          <cell r="D387">
            <v>22100500</v>
          </cell>
          <cell r="E387">
            <v>13635000</v>
          </cell>
          <cell r="F387">
            <v>8465500</v>
          </cell>
          <cell r="G387">
            <v>152</v>
          </cell>
          <cell r="H387">
            <v>198500</v>
          </cell>
          <cell r="I387">
            <v>1564000</v>
          </cell>
          <cell r="J387">
            <v>7820000</v>
          </cell>
          <cell r="K387">
            <v>2.7561888133690839</v>
          </cell>
          <cell r="L387">
            <v>45</v>
          </cell>
        </row>
        <row r="390">
          <cell r="A390" t="str">
            <v>*</v>
          </cell>
          <cell r="B390" t="str">
            <v>*</v>
          </cell>
          <cell r="C390" t="str">
            <v>Savings p.a. to the community</v>
          </cell>
        </row>
      </sheetData>
      <sheetData sheetId="4"/>
      <sheetData sheetId="5">
        <row r="3">
          <cell r="B3" t="str">
            <v>CATEGORY</v>
          </cell>
          <cell r="E3">
            <v>1995</v>
          </cell>
          <cell r="G3">
            <v>1995</v>
          </cell>
          <cell r="I3">
            <v>1994</v>
          </cell>
          <cell r="J3">
            <v>1996</v>
          </cell>
          <cell r="L3">
            <v>1995</v>
          </cell>
          <cell r="M3">
            <v>1996</v>
          </cell>
          <cell r="O3">
            <v>1995</v>
          </cell>
          <cell r="P3" t="str">
            <v>Variance</v>
          </cell>
        </row>
        <row r="4">
          <cell r="E4" t="str">
            <v>Budget</v>
          </cell>
          <cell r="G4" t="str">
            <v>Carryover Projects</v>
          </cell>
          <cell r="I4" t="str">
            <v>Carryover Projects</v>
          </cell>
          <cell r="J4" t="str">
            <v>New Projects</v>
          </cell>
          <cell r="L4" t="str">
            <v>New Projects</v>
          </cell>
          <cell r="M4" t="str">
            <v>Total Projects</v>
          </cell>
          <cell r="O4" t="str">
            <v>Total Projects</v>
          </cell>
          <cell r="P4" t="str">
            <v>%</v>
          </cell>
        </row>
        <row r="5">
          <cell r="G5" t="str">
            <v>Budget</v>
          </cell>
          <cell r="I5" t="str">
            <v>HM Labour</v>
          </cell>
          <cell r="J5" t="str">
            <v>Budget</v>
          </cell>
          <cell r="L5" t="str">
            <v>HM Labour</v>
          </cell>
          <cell r="M5" t="str">
            <v>Budget</v>
          </cell>
          <cell r="O5" t="str">
            <v>HM Labour</v>
          </cell>
          <cell r="P5" t="str">
            <v>Increase</v>
          </cell>
        </row>
        <row r="6">
          <cell r="E6" t="str">
            <v>('000)</v>
          </cell>
          <cell r="G6" t="str">
            <v>('000)</v>
          </cell>
          <cell r="I6" t="str">
            <v>('000)</v>
          </cell>
          <cell r="J6" t="str">
            <v>('000)</v>
          </cell>
          <cell r="L6" t="str">
            <v>('000)</v>
          </cell>
          <cell r="M6" t="str">
            <v>('000)</v>
          </cell>
          <cell r="O6" t="str">
            <v>('000)</v>
          </cell>
        </row>
        <row r="7">
          <cell r="B7" t="str">
            <v>Subtransmission</v>
          </cell>
          <cell r="E7">
            <v>2930</v>
          </cell>
          <cell r="G7">
            <v>2550</v>
          </cell>
          <cell r="I7">
            <v>800.8</v>
          </cell>
          <cell r="J7">
            <v>645</v>
          </cell>
          <cell r="L7">
            <v>475</v>
          </cell>
          <cell r="M7">
            <v>3195</v>
          </cell>
          <cell r="O7">
            <v>1275.8</v>
          </cell>
          <cell r="P7">
            <v>9.0443686006825938E-2</v>
          </cell>
        </row>
        <row r="9">
          <cell r="B9" t="str">
            <v>Distribution</v>
          </cell>
          <cell r="E9">
            <v>1270</v>
          </cell>
          <cell r="G9">
            <v>705</v>
          </cell>
          <cell r="I9">
            <v>357.5</v>
          </cell>
          <cell r="J9">
            <v>575</v>
          </cell>
          <cell r="L9">
            <v>290</v>
          </cell>
          <cell r="M9">
            <v>1280</v>
          </cell>
          <cell r="O9">
            <v>647.5</v>
          </cell>
          <cell r="P9">
            <v>7.874015748031496E-3</v>
          </cell>
        </row>
        <row r="11">
          <cell r="B11" t="str">
            <v>Substations</v>
          </cell>
          <cell r="E11">
            <v>2510</v>
          </cell>
          <cell r="G11">
            <v>1770</v>
          </cell>
          <cell r="I11">
            <v>735</v>
          </cell>
          <cell r="J11">
            <v>900</v>
          </cell>
          <cell r="L11">
            <v>100</v>
          </cell>
          <cell r="M11">
            <v>2670</v>
          </cell>
          <cell r="O11">
            <v>835</v>
          </cell>
          <cell r="P11">
            <v>6.3745019920318724E-2</v>
          </cell>
        </row>
        <row r="13">
          <cell r="B13" t="str">
            <v>Subdivision Rebuilds</v>
          </cell>
          <cell r="E13">
            <v>6430</v>
          </cell>
          <cell r="G13">
            <v>0</v>
          </cell>
          <cell r="I13">
            <v>190</v>
          </cell>
          <cell r="J13">
            <v>6500</v>
          </cell>
          <cell r="L13">
            <v>250</v>
          </cell>
          <cell r="M13">
            <v>6500</v>
          </cell>
          <cell r="O13">
            <v>440</v>
          </cell>
          <cell r="P13">
            <v>1.088646967340591E-2</v>
          </cell>
        </row>
        <row r="15">
          <cell r="B15" t="str">
            <v>Road Relocations</v>
          </cell>
          <cell r="E15">
            <v>1300</v>
          </cell>
          <cell r="G15">
            <v>0</v>
          </cell>
          <cell r="I15">
            <v>100</v>
          </cell>
          <cell r="J15">
            <v>1200</v>
          </cell>
          <cell r="L15">
            <v>650</v>
          </cell>
          <cell r="M15">
            <v>1200</v>
          </cell>
          <cell r="O15">
            <v>750</v>
          </cell>
          <cell r="P15">
            <v>-7.6923076923076927E-2</v>
          </cell>
        </row>
        <row r="17">
          <cell r="B17" t="str">
            <v>Industrial &amp; Commercial Services</v>
          </cell>
          <cell r="E17">
            <v>1930</v>
          </cell>
          <cell r="G17">
            <v>0</v>
          </cell>
          <cell r="I17">
            <v>0</v>
          </cell>
          <cell r="J17">
            <v>1950</v>
          </cell>
          <cell r="L17">
            <v>825</v>
          </cell>
          <cell r="M17">
            <v>1950</v>
          </cell>
          <cell r="O17">
            <v>825</v>
          </cell>
          <cell r="P17">
            <v>1.0362694300518135E-2</v>
          </cell>
        </row>
        <row r="19">
          <cell r="B19" t="str">
            <v>O/H Distribution Maintenance</v>
          </cell>
          <cell r="E19">
            <v>2200</v>
          </cell>
          <cell r="G19">
            <v>0</v>
          </cell>
          <cell r="J19">
            <v>1950</v>
          </cell>
          <cell r="M19">
            <v>1950</v>
          </cell>
          <cell r="P19">
            <v>-0.11363636363636363</v>
          </cell>
        </row>
        <row r="21">
          <cell r="B21" t="str">
            <v>U/G Distribution Maintenance</v>
          </cell>
          <cell r="E21">
            <v>1369</v>
          </cell>
          <cell r="G21">
            <v>0</v>
          </cell>
          <cell r="J21">
            <v>1415</v>
          </cell>
          <cell r="M21">
            <v>1415</v>
          </cell>
          <cell r="P21">
            <v>3.3601168736303873E-2</v>
          </cell>
        </row>
        <row r="23">
          <cell r="B23" t="str">
            <v>Transformer Overhauls</v>
          </cell>
          <cell r="E23">
            <v>450</v>
          </cell>
          <cell r="G23">
            <v>0</v>
          </cell>
          <cell r="J23">
            <v>450</v>
          </cell>
          <cell r="M23">
            <v>450</v>
          </cell>
          <cell r="P23">
            <v>0</v>
          </cell>
        </row>
        <row r="25">
          <cell r="B25" t="str">
            <v>Auto Switches/SCADA</v>
          </cell>
          <cell r="E25">
            <v>1260</v>
          </cell>
          <cell r="G25">
            <v>0</v>
          </cell>
          <cell r="J25">
            <v>1200</v>
          </cell>
          <cell r="M25">
            <v>1200</v>
          </cell>
          <cell r="P25">
            <v>-4.7619047619047616E-2</v>
          </cell>
        </row>
        <row r="27">
          <cell r="B27" t="str">
            <v>Land and Easements</v>
          </cell>
          <cell r="E27">
            <v>400</v>
          </cell>
          <cell r="G27">
            <v>0</v>
          </cell>
          <cell r="I27">
            <v>0</v>
          </cell>
          <cell r="J27">
            <v>150</v>
          </cell>
          <cell r="L27">
            <v>0</v>
          </cell>
          <cell r="M27">
            <v>150</v>
          </cell>
          <cell r="O27">
            <v>0</v>
          </cell>
          <cell r="P27">
            <v>-0.625</v>
          </cell>
        </row>
        <row r="29">
          <cell r="B29" t="str">
            <v>Major Tools</v>
          </cell>
          <cell r="E29">
            <v>242</v>
          </cell>
          <cell r="G29">
            <v>0</v>
          </cell>
          <cell r="I29">
            <v>0</v>
          </cell>
          <cell r="J29">
            <v>145</v>
          </cell>
          <cell r="L29">
            <v>0</v>
          </cell>
          <cell r="M29">
            <v>145</v>
          </cell>
          <cell r="O29">
            <v>0</v>
          </cell>
          <cell r="P29">
            <v>-0.40082644628099173</v>
          </cell>
        </row>
        <row r="32">
          <cell r="C32" t="str">
            <v>TOTAL</v>
          </cell>
          <cell r="E32">
            <v>22291</v>
          </cell>
          <cell r="G32">
            <v>5025</v>
          </cell>
          <cell r="I32">
            <v>2183.3000000000002</v>
          </cell>
          <cell r="J32">
            <v>17080</v>
          </cell>
          <cell r="L32">
            <v>2590</v>
          </cell>
          <cell r="M32">
            <v>22105</v>
          </cell>
          <cell r="O32">
            <v>4773.3</v>
          </cell>
          <cell r="P32">
            <v>-8.3441747790588133E-3</v>
          </cell>
        </row>
        <row r="33">
          <cell r="B33">
            <v>35276.598025462961</v>
          </cell>
        </row>
        <row r="37">
          <cell r="J37" t="str">
            <v>Project</v>
          </cell>
          <cell r="M37">
            <v>1955</v>
          </cell>
        </row>
        <row r="38">
          <cell r="B38" t="str">
            <v>MULTIYEAR CAPITAL PROJECTS</v>
          </cell>
          <cell r="J38" t="str">
            <v>Life</v>
          </cell>
          <cell r="M38" t="str">
            <v>Carryover Projects</v>
          </cell>
        </row>
        <row r="39">
          <cell r="J39" t="str">
            <v>Cost</v>
          </cell>
          <cell r="M39" t="str">
            <v>Budget</v>
          </cell>
        </row>
        <row r="40">
          <cell r="J40" t="str">
            <v>('000)</v>
          </cell>
          <cell r="M40" t="str">
            <v>('000)</v>
          </cell>
        </row>
        <row r="41">
          <cell r="B41" t="str">
            <v>SUBTRANSMISSION</v>
          </cell>
        </row>
        <row r="43">
          <cell r="B43">
            <v>9501</v>
          </cell>
          <cell r="D43" t="str">
            <v>44 kV Meadowvale TS Egress</v>
          </cell>
          <cell r="J43">
            <v>650</v>
          </cell>
          <cell r="M43">
            <v>650</v>
          </cell>
        </row>
        <row r="44">
          <cell r="D44" t="str">
            <v>44 kV Winston Churchill Blvd.</v>
          </cell>
          <cell r="J44">
            <v>200</v>
          </cell>
          <cell r="M44">
            <v>200</v>
          </cell>
        </row>
        <row r="45">
          <cell r="D45" t="str">
            <v>44 kV Tomken/Bloor</v>
          </cell>
          <cell r="J45">
            <v>325</v>
          </cell>
          <cell r="M45">
            <v>325</v>
          </cell>
        </row>
        <row r="46">
          <cell r="D46" t="str">
            <v xml:space="preserve">44 kV Summerville M.S. </v>
          </cell>
          <cell r="J46">
            <v>200</v>
          </cell>
          <cell r="M46">
            <v>200</v>
          </cell>
        </row>
        <row r="47">
          <cell r="D47" t="str">
            <v>27.6 kV Second Line Express Feeder</v>
          </cell>
          <cell r="J47">
            <v>950</v>
          </cell>
          <cell r="M47">
            <v>950</v>
          </cell>
        </row>
        <row r="48">
          <cell r="D48" t="str">
            <v>27.6 kV Midway</v>
          </cell>
          <cell r="J48">
            <v>225</v>
          </cell>
          <cell r="M48">
            <v>225</v>
          </cell>
        </row>
        <row r="51">
          <cell r="C51" t="str">
            <v>TOTAL-SUBTRANSMISSION</v>
          </cell>
          <cell r="J51">
            <v>2550</v>
          </cell>
          <cell r="M51">
            <v>2550</v>
          </cell>
        </row>
        <row r="54">
          <cell r="B54" t="str">
            <v>DISTRIBUTION</v>
          </cell>
        </row>
        <row r="56">
          <cell r="B56">
            <v>9502</v>
          </cell>
          <cell r="D56" t="str">
            <v>13.8 kV Winston Churchill Blvd.</v>
          </cell>
          <cell r="J56">
            <v>80</v>
          </cell>
          <cell r="M56">
            <v>80</v>
          </cell>
        </row>
        <row r="57">
          <cell r="D57" t="str">
            <v>13.8 kV Chalkdene/Rockwood</v>
          </cell>
          <cell r="J57">
            <v>200</v>
          </cell>
          <cell r="M57">
            <v>200</v>
          </cell>
        </row>
        <row r="58">
          <cell r="D58" t="str">
            <v>13.8 kV American Drive</v>
          </cell>
          <cell r="J58">
            <v>125</v>
          </cell>
          <cell r="M58">
            <v>125</v>
          </cell>
        </row>
        <row r="59">
          <cell r="D59" t="str">
            <v>13.8 kV Burnhamthorpe Road</v>
          </cell>
          <cell r="J59">
            <v>125</v>
          </cell>
          <cell r="M59">
            <v>125</v>
          </cell>
        </row>
        <row r="60">
          <cell r="D60" t="str">
            <v>4.16 kV Clarkson M.S.</v>
          </cell>
          <cell r="J60">
            <v>75</v>
          </cell>
          <cell r="M60">
            <v>75</v>
          </cell>
        </row>
        <row r="61">
          <cell r="D61" t="str">
            <v>4.16 kV Cawthra Road</v>
          </cell>
          <cell r="J61">
            <v>100</v>
          </cell>
          <cell r="M61">
            <v>100</v>
          </cell>
        </row>
        <row r="64">
          <cell r="C64" t="str">
            <v>TOTAL-DISTRIBUTION</v>
          </cell>
          <cell r="J64">
            <v>705</v>
          </cell>
          <cell r="M64">
            <v>705</v>
          </cell>
        </row>
        <row r="67">
          <cell r="B67" t="str">
            <v>SUBSTATION</v>
          </cell>
        </row>
        <row r="69">
          <cell r="B69">
            <v>9404</v>
          </cell>
          <cell r="D69" t="str">
            <v>Sheridan Park MS Rebuild</v>
          </cell>
          <cell r="J69">
            <v>870</v>
          </cell>
          <cell r="M69">
            <v>670</v>
          </cell>
        </row>
        <row r="70">
          <cell r="B70">
            <v>9405</v>
          </cell>
          <cell r="D70" t="str">
            <v>Orchard Heights MS Rebuild</v>
          </cell>
          <cell r="J70">
            <v>1545</v>
          </cell>
          <cell r="M70">
            <v>1100</v>
          </cell>
        </row>
        <row r="75">
          <cell r="C75" t="str">
            <v>TOTAL-SUBSTATION</v>
          </cell>
          <cell r="J75">
            <v>2415</v>
          </cell>
          <cell r="M75">
            <v>1770</v>
          </cell>
        </row>
        <row r="78">
          <cell r="B78" t="str">
            <v>SUBDIVISION REBUILDS</v>
          </cell>
        </row>
        <row r="80">
          <cell r="B80">
            <v>9503</v>
          </cell>
          <cell r="D80" t="str">
            <v>Forest Glen</v>
          </cell>
          <cell r="J80">
            <v>6950</v>
          </cell>
          <cell r="M80">
            <v>0</v>
          </cell>
        </row>
        <row r="81">
          <cell r="D81" t="str">
            <v>Sheridan Homelands Ph 4</v>
          </cell>
          <cell r="J81">
            <v>0</v>
          </cell>
          <cell r="M81">
            <v>0</v>
          </cell>
        </row>
        <row r="82">
          <cell r="D82" t="str">
            <v>Malton Ph4</v>
          </cell>
          <cell r="J82">
            <v>0</v>
          </cell>
          <cell r="M82">
            <v>0</v>
          </cell>
        </row>
        <row r="83">
          <cell r="D83" t="str">
            <v>Meadowvale Feeder Replacement</v>
          </cell>
          <cell r="J83">
            <v>0</v>
          </cell>
          <cell r="M83">
            <v>0</v>
          </cell>
        </row>
        <row r="85">
          <cell r="C85" t="str">
            <v>TOTAL-REBUILDS</v>
          </cell>
          <cell r="J85">
            <v>6950</v>
          </cell>
          <cell r="M85">
            <v>0</v>
          </cell>
        </row>
        <row r="143">
          <cell r="B143" t="str">
            <v>1995 SYSTEM PROJECTS</v>
          </cell>
          <cell r="J143">
            <v>1995</v>
          </cell>
        </row>
        <row r="144">
          <cell r="J144" t="str">
            <v>Budget</v>
          </cell>
        </row>
        <row r="145">
          <cell r="J145" t="str">
            <v>('000)</v>
          </cell>
        </row>
        <row r="146">
          <cell r="B146" t="str">
            <v>SUBTRANSMISSION</v>
          </cell>
        </row>
        <row r="148">
          <cell r="B148">
            <v>9401</v>
          </cell>
          <cell r="D148" t="str">
            <v>Subtransmission Cons.</v>
          </cell>
          <cell r="J148">
            <v>1980</v>
          </cell>
        </row>
        <row r="149">
          <cell r="B149">
            <v>9501</v>
          </cell>
          <cell r="D149" t="str">
            <v>Subtransmission</v>
          </cell>
          <cell r="J149">
            <v>950</v>
          </cell>
        </row>
        <row r="151">
          <cell r="C151" t="str">
            <v>TOTAL-SUBTRANSMISSION</v>
          </cell>
          <cell r="J151">
            <v>2930</v>
          </cell>
        </row>
        <row r="153">
          <cell r="B153" t="str">
            <v>DISTRIBUTION</v>
          </cell>
        </row>
        <row r="155">
          <cell r="B155">
            <v>9402</v>
          </cell>
          <cell r="D155" t="str">
            <v>Distribution Const.</v>
          </cell>
          <cell r="J155">
            <v>690</v>
          </cell>
        </row>
        <row r="156">
          <cell r="B156">
            <v>9402</v>
          </cell>
          <cell r="D156" t="str">
            <v>Distribution</v>
          </cell>
          <cell r="J156">
            <v>580</v>
          </cell>
        </row>
        <row r="158">
          <cell r="C158" t="str">
            <v>TOTAL-DISTRIBUTION</v>
          </cell>
          <cell r="J158">
            <v>1270</v>
          </cell>
        </row>
        <row r="160">
          <cell r="B160" t="str">
            <v>SUBSTATION</v>
          </cell>
        </row>
        <row r="162">
          <cell r="B162">
            <v>9209</v>
          </cell>
          <cell r="D162" t="str">
            <v>Confederation</v>
          </cell>
          <cell r="J162">
            <v>500</v>
          </cell>
        </row>
        <row r="163">
          <cell r="B163">
            <v>9309</v>
          </cell>
          <cell r="D163" t="str">
            <v>Matheson</v>
          </cell>
          <cell r="J163">
            <v>160</v>
          </cell>
        </row>
        <row r="164">
          <cell r="B164">
            <v>9403</v>
          </cell>
          <cell r="D164" t="str">
            <v>Thomas</v>
          </cell>
          <cell r="J164">
            <v>500</v>
          </cell>
        </row>
        <row r="165">
          <cell r="B165">
            <v>9404</v>
          </cell>
          <cell r="D165" t="str">
            <v>Sheridan Park MS Rebuild</v>
          </cell>
          <cell r="J165">
            <v>550</v>
          </cell>
        </row>
        <row r="166">
          <cell r="B166">
            <v>9405</v>
          </cell>
          <cell r="D166" t="str">
            <v>Orchard Heights MS Rebuild</v>
          </cell>
          <cell r="J166">
            <v>500</v>
          </cell>
        </row>
        <row r="167">
          <cell r="B167">
            <v>9506</v>
          </cell>
          <cell r="D167" t="str">
            <v>MS Egress Cable Replacement</v>
          </cell>
          <cell r="J167">
            <v>300</v>
          </cell>
        </row>
        <row r="169">
          <cell r="C169" t="str">
            <v>TOTAL-SUBSTATION</v>
          </cell>
          <cell r="J169">
            <v>2510</v>
          </cell>
        </row>
        <row r="171">
          <cell r="B171" t="str">
            <v>SUBDIVISION REBUILDS</v>
          </cell>
        </row>
        <row r="173">
          <cell r="B173">
            <v>9407</v>
          </cell>
          <cell r="D173" t="str">
            <v>Applewood Heights Ph1</v>
          </cell>
          <cell r="J173">
            <v>250</v>
          </cell>
        </row>
        <row r="174">
          <cell r="B174">
            <v>9408</v>
          </cell>
          <cell r="D174" t="str">
            <v>Comanche/Cochise</v>
          </cell>
          <cell r="J174">
            <v>50</v>
          </cell>
        </row>
        <row r="175">
          <cell r="B175">
            <v>9409</v>
          </cell>
          <cell r="D175" t="str">
            <v>Malton Ph3</v>
          </cell>
          <cell r="J175">
            <v>100</v>
          </cell>
        </row>
        <row r="176">
          <cell r="B176">
            <v>9410</v>
          </cell>
          <cell r="D176" t="str">
            <v>Sheridan Homelands Ph3</v>
          </cell>
          <cell r="J176">
            <v>80</v>
          </cell>
        </row>
        <row r="177">
          <cell r="B177">
            <v>9503</v>
          </cell>
          <cell r="D177" t="str">
            <v>Subdivision Rebuilds</v>
          </cell>
          <cell r="J177">
            <v>5950</v>
          </cell>
        </row>
        <row r="179">
          <cell r="C179" t="str">
            <v>TOTAL-REBUILDS</v>
          </cell>
          <cell r="J179">
            <v>6430</v>
          </cell>
        </row>
        <row r="181">
          <cell r="B181" t="str">
            <v>ROAD RELOCATIONS</v>
          </cell>
        </row>
        <row r="183">
          <cell r="B183">
            <v>9530</v>
          </cell>
          <cell r="D183" t="str">
            <v>Road Projects - 1995</v>
          </cell>
          <cell r="J183">
            <v>1300</v>
          </cell>
        </row>
        <row r="185">
          <cell r="C185" t="str">
            <v>TOTAL ROAD RELOCATIONS</v>
          </cell>
          <cell r="J185">
            <v>1300</v>
          </cell>
        </row>
        <row r="187">
          <cell r="B187" t="str">
            <v>INDUSTRIAL &amp; COMMERCIAL SERVICES</v>
          </cell>
        </row>
        <row r="189">
          <cell r="B189">
            <v>9541</v>
          </cell>
          <cell r="D189" t="str">
            <v>Overhead Services</v>
          </cell>
          <cell r="J189">
            <v>55</v>
          </cell>
        </row>
        <row r="190">
          <cell r="B190">
            <v>9542</v>
          </cell>
          <cell r="D190" t="str">
            <v>Industrial/Commercial Services</v>
          </cell>
          <cell r="J190">
            <v>1375</v>
          </cell>
        </row>
        <row r="191">
          <cell r="B191">
            <v>9543</v>
          </cell>
          <cell r="D191" t="str">
            <v>Apartments</v>
          </cell>
          <cell r="J191">
            <v>500</v>
          </cell>
        </row>
        <row r="193">
          <cell r="C193" t="str">
            <v>TOTAL-INDUSTRIAL &amp; COMMERCIAL SERVICES</v>
          </cell>
          <cell r="J193">
            <v>1930</v>
          </cell>
        </row>
        <row r="195">
          <cell r="C195" t="str">
            <v>TOTAL-SYSTEM PROJECTS</v>
          </cell>
          <cell r="J195">
            <v>16370</v>
          </cell>
        </row>
        <row r="199">
          <cell r="B199" t="str">
            <v>1995 SYSTEM MAINTENANCE PROJECTS</v>
          </cell>
          <cell r="J199">
            <v>1995</v>
          </cell>
        </row>
        <row r="200">
          <cell r="J200" t="str">
            <v>Budget</v>
          </cell>
        </row>
        <row r="201">
          <cell r="J201" t="str">
            <v>('000)</v>
          </cell>
        </row>
        <row r="202">
          <cell r="B202" t="str">
            <v>O/H DISTRIBUTION</v>
          </cell>
        </row>
        <row r="204">
          <cell r="B204">
            <v>9560</v>
          </cell>
          <cell r="D204" t="str">
            <v>Wood Pole Replacement</v>
          </cell>
          <cell r="J204">
            <v>400</v>
          </cell>
        </row>
        <row r="205">
          <cell r="B205">
            <v>9561</v>
          </cell>
          <cell r="D205" t="str">
            <v>Overhead Rebuilds</v>
          </cell>
          <cell r="J205">
            <v>900</v>
          </cell>
        </row>
        <row r="206">
          <cell r="B206">
            <v>9564</v>
          </cell>
          <cell r="D206" t="str">
            <v>Feeder Overhauls</v>
          </cell>
          <cell r="J206">
            <v>600</v>
          </cell>
        </row>
        <row r="207">
          <cell r="B207">
            <v>9569</v>
          </cell>
          <cell r="D207" t="str">
            <v>Overhead Switch Replacement</v>
          </cell>
          <cell r="J207">
            <v>300</v>
          </cell>
        </row>
        <row r="208">
          <cell r="B208">
            <v>9576</v>
          </cell>
          <cell r="D208" t="str">
            <v>Auto Switches/SCADA</v>
          </cell>
          <cell r="J208">
            <v>1260</v>
          </cell>
        </row>
        <row r="211">
          <cell r="C211" t="str">
            <v>TOTAL-O/H DISTRIBUTION</v>
          </cell>
          <cell r="J211">
            <v>3460</v>
          </cell>
        </row>
        <row r="214">
          <cell r="B214" t="str">
            <v xml:space="preserve"> U/G DISTRIBUTION</v>
          </cell>
        </row>
        <row r="216">
          <cell r="B216">
            <v>9562</v>
          </cell>
          <cell r="D216" t="str">
            <v>Load Centre Replacements</v>
          </cell>
          <cell r="J216">
            <v>60</v>
          </cell>
        </row>
        <row r="217">
          <cell r="B217">
            <v>9565</v>
          </cell>
          <cell r="D217" t="str">
            <v>Underground Cable Replacements</v>
          </cell>
          <cell r="J217">
            <v>1200</v>
          </cell>
        </row>
        <row r="218">
          <cell r="B218">
            <v>9567</v>
          </cell>
          <cell r="D218" t="str">
            <v>Meter Base Replacements</v>
          </cell>
          <cell r="J218">
            <v>34</v>
          </cell>
        </row>
        <row r="219">
          <cell r="B219">
            <v>9568</v>
          </cell>
          <cell r="D219" t="str">
            <v>Secondary Cable Replacements</v>
          </cell>
          <cell r="J219">
            <v>75</v>
          </cell>
        </row>
        <row r="222">
          <cell r="C222" t="str">
            <v>TOTAL- U/G DISTRIBUTION</v>
          </cell>
          <cell r="J222">
            <v>1369</v>
          </cell>
        </row>
        <row r="225">
          <cell r="B225" t="str">
            <v>TRANFORMER OVERHAULS</v>
          </cell>
        </row>
        <row r="227">
          <cell r="B227">
            <v>9563</v>
          </cell>
          <cell r="D227" t="str">
            <v>Underground Tx Replacements</v>
          </cell>
          <cell r="J227">
            <v>200</v>
          </cell>
        </row>
        <row r="228">
          <cell r="B228">
            <v>9566</v>
          </cell>
          <cell r="D228" t="str">
            <v>Overhead Tx Replacements</v>
          </cell>
          <cell r="J228">
            <v>150</v>
          </cell>
        </row>
        <row r="229">
          <cell r="B229">
            <v>9575</v>
          </cell>
          <cell r="D229" t="str">
            <v>MS Tx &amp; Station Overhauls</v>
          </cell>
          <cell r="J229">
            <v>100</v>
          </cell>
        </row>
        <row r="232">
          <cell r="C232" t="str">
            <v>TOTAL-TRANSFORMER OVERHAULS</v>
          </cell>
          <cell r="J232">
            <v>450</v>
          </cell>
        </row>
        <row r="234">
          <cell r="C234" t="str">
            <v>TOTAL - SYSTEM MAINTENANCE</v>
          </cell>
          <cell r="J234">
            <v>5279</v>
          </cell>
        </row>
        <row r="236">
          <cell r="C236" t="str">
            <v>TOTAL- ENG &amp; OPERATION</v>
          </cell>
          <cell r="J236">
            <v>21649</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CAP95"/>
      <sheetName val="Zone Data"/>
      <sheetName val="SUM95"/>
      <sheetName val="SUM96"/>
      <sheetName val="SUM96 (2)"/>
      <sheetName val="Budget"/>
    </sheetNames>
    <sheetDataSet>
      <sheetData sheetId="0"/>
      <sheetData sheetId="1"/>
      <sheetData sheetId="2">
        <row r="14">
          <cell r="AV14" t="str">
            <v>SUBTRANSMISSION</v>
          </cell>
        </row>
        <row r="16">
          <cell r="AV16">
            <v>9324</v>
          </cell>
          <cell r="AX16" t="str">
            <v>27.6/13.8 kV OH Rebuild</v>
          </cell>
          <cell r="BC16">
            <v>105</v>
          </cell>
          <cell r="BE16">
            <v>105</v>
          </cell>
        </row>
        <row r="17">
          <cell r="AV17">
            <v>9401</v>
          </cell>
          <cell r="AX17" t="str">
            <v>44 kV OH Burnhamthorpe Rebuild</v>
          </cell>
          <cell r="BC17">
            <v>600</v>
          </cell>
          <cell r="BE17">
            <v>600</v>
          </cell>
        </row>
        <row r="18">
          <cell r="AX18" t="str">
            <v>44/13.8 kV Eglinton  to HP</v>
          </cell>
          <cell r="BC18">
            <v>190</v>
          </cell>
          <cell r="BE18">
            <v>190</v>
          </cell>
        </row>
        <row r="19">
          <cell r="AX19" t="str">
            <v>44 kV Ont Hydro conversion to EMPk</v>
          </cell>
          <cell r="BC19">
            <v>225</v>
          </cell>
          <cell r="BE19">
            <v>225</v>
          </cell>
        </row>
        <row r="20">
          <cell r="AX20" t="str">
            <v>27.6 kV Stillmeadow</v>
          </cell>
          <cell r="BC20">
            <v>44</v>
          </cell>
          <cell r="BE20">
            <v>44</v>
          </cell>
        </row>
        <row r="21">
          <cell r="AX21" t="str">
            <v>27.6 kV Reclosers</v>
          </cell>
          <cell r="BC21">
            <v>396</v>
          </cell>
          <cell r="BE21">
            <v>396</v>
          </cell>
        </row>
        <row r="22">
          <cell r="AX22" t="str">
            <v>27.6 kV Derry-loop &amp; Scadamates</v>
          </cell>
          <cell r="BC22">
            <v>420</v>
          </cell>
          <cell r="BE22">
            <v>420</v>
          </cell>
        </row>
        <row r="24">
          <cell r="AW24" t="str">
            <v>TOTAL-SUBTRANSMISSION</v>
          </cell>
          <cell r="BC24">
            <v>1980</v>
          </cell>
          <cell r="BE24">
            <v>1980</v>
          </cell>
        </row>
        <row r="27">
          <cell r="AV27" t="str">
            <v>DISTRIBUTION</v>
          </cell>
        </row>
        <row r="29">
          <cell r="AV29">
            <v>9402</v>
          </cell>
          <cell r="AX29" t="str">
            <v>13.8 kV Streetsville Conv.</v>
          </cell>
          <cell r="BC29">
            <v>100</v>
          </cell>
          <cell r="BE29">
            <v>100</v>
          </cell>
        </row>
        <row r="30">
          <cell r="AX30" t="str">
            <v>13.8 kV Lisgar Feeder</v>
          </cell>
          <cell r="BC30">
            <v>103</v>
          </cell>
          <cell r="BE30">
            <v>103</v>
          </cell>
        </row>
        <row r="31">
          <cell r="AX31" t="str">
            <v>13.8 kV Winston Churchill Blvd.</v>
          </cell>
          <cell r="BC31">
            <v>199</v>
          </cell>
          <cell r="BE31">
            <v>199</v>
          </cell>
        </row>
        <row r="32">
          <cell r="AX32" t="str">
            <v>13.8 kV Laird Dr. U/G Tie</v>
          </cell>
          <cell r="BC32">
            <v>48</v>
          </cell>
          <cell r="BE32">
            <v>48</v>
          </cell>
        </row>
        <row r="33">
          <cell r="AX33" t="str">
            <v>13.8 kV Palgrave Recon.</v>
          </cell>
          <cell r="BC33">
            <v>36</v>
          </cell>
          <cell r="BE33">
            <v>36</v>
          </cell>
        </row>
        <row r="34">
          <cell r="AX34" t="str">
            <v>4.16 kV Clarkson Circuit</v>
          </cell>
          <cell r="BC34">
            <v>104</v>
          </cell>
          <cell r="BE34">
            <v>104</v>
          </cell>
        </row>
        <row r="35">
          <cell r="AX35" t="str">
            <v>4.16 kV Munden MS Egress</v>
          </cell>
          <cell r="BC35">
            <v>100</v>
          </cell>
          <cell r="BE35">
            <v>100</v>
          </cell>
        </row>
        <row r="37">
          <cell r="AW37" t="str">
            <v>TOTAL-DISTRIBUTION</v>
          </cell>
          <cell r="BC37">
            <v>690</v>
          </cell>
          <cell r="BE37">
            <v>690</v>
          </cell>
        </row>
        <row r="40">
          <cell r="AV40" t="str">
            <v>SUBSTATION</v>
          </cell>
        </row>
        <row r="42">
          <cell r="AV42">
            <v>9209</v>
          </cell>
          <cell r="AX42" t="str">
            <v>Confederation</v>
          </cell>
          <cell r="BC42">
            <v>2400</v>
          </cell>
          <cell r="BE42">
            <v>800</v>
          </cell>
        </row>
        <row r="43">
          <cell r="AV43">
            <v>9309</v>
          </cell>
          <cell r="AX43" t="str">
            <v>Matheson</v>
          </cell>
          <cell r="BC43">
            <v>660</v>
          </cell>
          <cell r="BE43">
            <v>160</v>
          </cell>
        </row>
        <row r="44">
          <cell r="AV44">
            <v>9403</v>
          </cell>
          <cell r="AX44" t="str">
            <v>Thomas</v>
          </cell>
          <cell r="BC44">
            <v>1380</v>
          </cell>
          <cell r="BE44">
            <v>500</v>
          </cell>
        </row>
        <row r="45">
          <cell r="AV45">
            <v>9404</v>
          </cell>
          <cell r="AX45" t="str">
            <v>Sheridan Park MS Rebuild</v>
          </cell>
          <cell r="BC45">
            <v>870</v>
          </cell>
          <cell r="BE45">
            <v>870</v>
          </cell>
        </row>
        <row r="46">
          <cell r="AV46">
            <v>9405</v>
          </cell>
          <cell r="AX46" t="str">
            <v>Orchard Heights MS Rebuild</v>
          </cell>
          <cell r="BC46">
            <v>1545</v>
          </cell>
          <cell r="BE46">
            <v>1000</v>
          </cell>
        </row>
        <row r="48">
          <cell r="AW48" t="str">
            <v>TOTAL-SUBSTATION</v>
          </cell>
          <cell r="BC48">
            <v>6855</v>
          </cell>
          <cell r="BE48">
            <v>3330</v>
          </cell>
        </row>
        <row r="51">
          <cell r="AV51" t="str">
            <v>SUBDIVISION REBUILDS</v>
          </cell>
        </row>
        <row r="53">
          <cell r="AV53">
            <v>9407</v>
          </cell>
          <cell r="AX53" t="str">
            <v>Applewood Heights Ph1</v>
          </cell>
          <cell r="BC53">
            <v>2500</v>
          </cell>
          <cell r="BE53">
            <v>250</v>
          </cell>
        </row>
        <row r="54">
          <cell r="AV54">
            <v>9408</v>
          </cell>
          <cell r="AX54" t="str">
            <v>Comanche/Cochise</v>
          </cell>
          <cell r="BC54">
            <v>500</v>
          </cell>
          <cell r="BE54">
            <v>50</v>
          </cell>
        </row>
        <row r="55">
          <cell r="AV55">
            <v>9409</v>
          </cell>
          <cell r="AX55" t="str">
            <v>Malton Ph3</v>
          </cell>
          <cell r="BC55">
            <v>1000</v>
          </cell>
          <cell r="BE55">
            <v>100</v>
          </cell>
        </row>
        <row r="56">
          <cell r="AV56">
            <v>9410</v>
          </cell>
          <cell r="AX56" t="str">
            <v>Sheridan Homelands Ph3</v>
          </cell>
          <cell r="BC56">
            <v>800</v>
          </cell>
          <cell r="BE56">
            <v>80</v>
          </cell>
        </row>
        <row r="58">
          <cell r="AW58" t="str">
            <v>TOTAL-REBUILDS</v>
          </cell>
          <cell r="BC58">
            <v>4800</v>
          </cell>
          <cell r="BE58">
            <v>480</v>
          </cell>
        </row>
        <row r="76">
          <cell r="B76" t="str">
            <v>SUBTRANSMISSION</v>
          </cell>
        </row>
        <row r="79">
          <cell r="A79" t="str">
            <v>6a</v>
          </cell>
          <cell r="B79" t="str">
            <v>44 kV Fieldgate Dr.</v>
          </cell>
        </row>
        <row r="80">
          <cell r="A80" t="str">
            <v>6b</v>
          </cell>
          <cell r="B80" t="str">
            <v>44 kV Eglinton/Dixie</v>
          </cell>
        </row>
        <row r="81">
          <cell r="A81">
            <v>7</v>
          </cell>
          <cell r="B81" t="str">
            <v>44 kV Britannia Rd.</v>
          </cell>
        </row>
        <row r="82">
          <cell r="A82" t="str">
            <v>8*</v>
          </cell>
          <cell r="B82" t="str">
            <v>44 kV Winston Churchill Blvd.</v>
          </cell>
        </row>
        <row r="83">
          <cell r="A83">
            <v>9</v>
          </cell>
          <cell r="B83" t="str">
            <v>44 kV C.P.R. Tracks</v>
          </cell>
        </row>
        <row r="84">
          <cell r="A84" t="str">
            <v>11a</v>
          </cell>
          <cell r="B84" t="str">
            <v>44 kV Glengarry</v>
          </cell>
        </row>
        <row r="85">
          <cell r="A85">
            <v>12</v>
          </cell>
          <cell r="B85" t="str">
            <v>44 kV Glen Erin Dr.</v>
          </cell>
        </row>
        <row r="86">
          <cell r="A86">
            <v>15</v>
          </cell>
          <cell r="B86" t="str">
            <v>44 kV Hurontario St.</v>
          </cell>
        </row>
        <row r="87">
          <cell r="A87">
            <v>16</v>
          </cell>
          <cell r="B87" t="str">
            <v>44 kV Mississauga Rd. - Dundas St.</v>
          </cell>
        </row>
        <row r="88">
          <cell r="A88" t="str">
            <v>17a</v>
          </cell>
          <cell r="B88" t="str">
            <v>44 kV Mississauga Rd. - Eglinton Av.</v>
          </cell>
        </row>
        <row r="89">
          <cell r="A89" t="str">
            <v>17*</v>
          </cell>
          <cell r="B89" t="str">
            <v>44 kV Meadowvale T.S. Feeders</v>
          </cell>
        </row>
        <row r="90">
          <cell r="A90" t="str">
            <v>19a</v>
          </cell>
          <cell r="B90" t="str">
            <v>44 kV Drew Rd.</v>
          </cell>
        </row>
        <row r="91">
          <cell r="A91" t="str">
            <v>*</v>
          </cell>
          <cell r="B91" t="str">
            <v>44 kV Tomken/Bloor</v>
          </cell>
        </row>
        <row r="92">
          <cell r="A92" t="str">
            <v>*</v>
          </cell>
          <cell r="B92" t="str">
            <v>44 kV Summerville</v>
          </cell>
        </row>
        <row r="93">
          <cell r="A93" t="str">
            <v>*</v>
          </cell>
          <cell r="B93" t="str">
            <v>27.6 kV Second Line Express Feeder</v>
          </cell>
        </row>
        <row r="94">
          <cell r="A94" t="str">
            <v>*</v>
          </cell>
          <cell r="B94" t="str">
            <v>27.6 kV Midway Blvd.</v>
          </cell>
        </row>
        <row r="95">
          <cell r="A95">
            <v>20</v>
          </cell>
          <cell r="B95" t="str">
            <v>27.6 kV Ontario Hydro ROW - W. C. Blvd.</v>
          </cell>
        </row>
        <row r="96">
          <cell r="A96">
            <v>24</v>
          </cell>
          <cell r="B96" t="str">
            <v>27.6 kV Ontario Hydro ROW - Queensway</v>
          </cell>
        </row>
        <row r="97">
          <cell r="A97">
            <v>25</v>
          </cell>
          <cell r="B97" t="str">
            <v>27 6 kV Dixie Mall</v>
          </cell>
        </row>
        <row r="98">
          <cell r="A98" t="str">
            <v>25a</v>
          </cell>
          <cell r="B98" t="str">
            <v>27.6 kV Lakeshore/Hwy 10</v>
          </cell>
        </row>
        <row r="99">
          <cell r="A99">
            <v>29</v>
          </cell>
          <cell r="B99" t="str">
            <v>27.6 kV Erindale T.S./Eglinton Av.</v>
          </cell>
        </row>
        <row r="100">
          <cell r="A100">
            <v>32</v>
          </cell>
          <cell r="B100" t="str">
            <v>27.6 kV Britannia Rd - Hwy 10</v>
          </cell>
        </row>
        <row r="101">
          <cell r="A101" t="str">
            <v>34a</v>
          </cell>
          <cell r="B101" t="str">
            <v>27.6 kV Bramalea T.S. - Dixie</v>
          </cell>
        </row>
        <row r="102">
          <cell r="A102" t="str">
            <v>34b</v>
          </cell>
          <cell r="B102" t="str">
            <v>27.6 kV Pacific Dr. - Midway</v>
          </cell>
        </row>
        <row r="103">
          <cell r="A103" t="str">
            <v>34c</v>
          </cell>
          <cell r="B103" t="str">
            <v>27.6 kV Highway 10</v>
          </cell>
        </row>
        <row r="104">
          <cell r="A104" t="str">
            <v>34d</v>
          </cell>
          <cell r="B104" t="str">
            <v>27.6 kV Superoir Dr.</v>
          </cell>
        </row>
        <row r="108">
          <cell r="B108" t="str">
            <v>TOTAL - TRANSMISSION</v>
          </cell>
          <cell r="C108">
            <v>0</v>
          </cell>
          <cell r="D108">
            <v>0</v>
          </cell>
          <cell r="E108">
            <v>0</v>
          </cell>
          <cell r="F108">
            <v>0</v>
          </cell>
          <cell r="G108">
            <v>0</v>
          </cell>
          <cell r="H108">
            <v>0</v>
          </cell>
          <cell r="I108">
            <v>0</v>
          </cell>
        </row>
        <row r="111">
          <cell r="B111" t="str">
            <v>DISTRIBUTION</v>
          </cell>
        </row>
        <row r="113">
          <cell r="A113">
            <v>4</v>
          </cell>
          <cell r="B113" t="str">
            <v>Streetsville Conversion</v>
          </cell>
        </row>
        <row r="114">
          <cell r="A114" t="str">
            <v>5*</v>
          </cell>
          <cell r="B114" t="str">
            <v>13.8 kV Winston Churchill Blvd.-Eglinton Av.</v>
          </cell>
        </row>
        <row r="115">
          <cell r="A115">
            <v>7</v>
          </cell>
          <cell r="B115" t="str">
            <v>13.8 kV Derry Rd. - Argentia M.S.</v>
          </cell>
        </row>
        <row r="116">
          <cell r="A116" t="str">
            <v>9*</v>
          </cell>
          <cell r="B116" t="str">
            <v>13.8 kV Chalkdene M.S. Feeders</v>
          </cell>
        </row>
        <row r="117">
          <cell r="A117" t="str">
            <v>10b</v>
          </cell>
          <cell r="B117" t="str">
            <v>13.8 kV  W. Churchill Blvd.- Canadian Tire</v>
          </cell>
        </row>
        <row r="118">
          <cell r="A118">
            <v>11</v>
          </cell>
          <cell r="B118" t="str">
            <v>13.8 kV Mavis Rd. - Stillmeadow M.S.</v>
          </cell>
        </row>
        <row r="119">
          <cell r="A119" t="str">
            <v>13*</v>
          </cell>
          <cell r="B119" t="str">
            <v>13.8 kV Burnhamthorpe - Wolfdale ?</v>
          </cell>
        </row>
        <row r="120">
          <cell r="A120">
            <v>14</v>
          </cell>
          <cell r="B120" t="str">
            <v>13.8 kV Tomken - Dundas St.</v>
          </cell>
        </row>
        <row r="121">
          <cell r="A121">
            <v>15</v>
          </cell>
          <cell r="B121" t="str">
            <v>13.8 kV Mississauga Rd. - Erin Mills Pkwy</v>
          </cell>
        </row>
        <row r="122">
          <cell r="A122" t="str">
            <v>16*</v>
          </cell>
          <cell r="B122" t="str">
            <v>13.8 kV American Drive</v>
          </cell>
        </row>
        <row r="123">
          <cell r="A123" t="str">
            <v>17a</v>
          </cell>
          <cell r="B123" t="str">
            <v>13.8 kV Sheridan Park - Erin Mills Pkwy</v>
          </cell>
        </row>
        <row r="124">
          <cell r="A124" t="str">
            <v>17g</v>
          </cell>
          <cell r="B124" t="str">
            <v>13.8 kV Eglinton - Maingate</v>
          </cell>
        </row>
        <row r="125">
          <cell r="A125" t="str">
            <v>17c</v>
          </cell>
          <cell r="B125" t="str">
            <v>13.8 kV Silver Spear</v>
          </cell>
        </row>
        <row r="126">
          <cell r="A126" t="str">
            <v>17d</v>
          </cell>
          <cell r="B126" t="str">
            <v>13.8 kV Elmbank - Orlando</v>
          </cell>
        </row>
        <row r="127">
          <cell r="A127" t="str">
            <v>17f</v>
          </cell>
          <cell r="B127" t="str">
            <v>13.8 kV Brandon Gate</v>
          </cell>
        </row>
        <row r="128">
          <cell r="A128" t="str">
            <v>17h</v>
          </cell>
          <cell r="B128" t="str">
            <v>13.8 kV Mississauga Rd. - Dundas</v>
          </cell>
        </row>
        <row r="129">
          <cell r="A129" t="str">
            <v>17b</v>
          </cell>
          <cell r="B129" t="str">
            <v>4.16 kV Shawanaga Trail Rebuild</v>
          </cell>
        </row>
        <row r="130">
          <cell r="A130" t="str">
            <v>18*</v>
          </cell>
          <cell r="B130" t="str">
            <v>4.16 kV Clarkson M.S. - Bromsgrove M.S.</v>
          </cell>
        </row>
        <row r="131">
          <cell r="A131" t="str">
            <v>19*</v>
          </cell>
          <cell r="B131" t="str">
            <v>4.16 kV Atwater - Cawthra</v>
          </cell>
        </row>
        <row r="132">
          <cell r="A132">
            <v>20</v>
          </cell>
          <cell r="B132" t="str">
            <v>4.16 kV Cawthra - Canterbury</v>
          </cell>
        </row>
        <row r="133">
          <cell r="A133">
            <v>21</v>
          </cell>
          <cell r="B133" t="str">
            <v>4.16 kV Pinetree - Melton</v>
          </cell>
        </row>
        <row r="134">
          <cell r="A134">
            <v>22</v>
          </cell>
          <cell r="B134" t="str">
            <v>4.16 kV Bromsgrove - Park West</v>
          </cell>
        </row>
        <row r="135">
          <cell r="A135">
            <v>23</v>
          </cell>
          <cell r="B135" t="str">
            <v>4.16 kV Lakeshore - Park Land M.S.</v>
          </cell>
        </row>
        <row r="136">
          <cell r="A136" t="str">
            <v>24a</v>
          </cell>
          <cell r="B136" t="str">
            <v>4.16 kV Park Royal M.S. - Park West M.S.</v>
          </cell>
        </row>
        <row r="137">
          <cell r="A137" t="str">
            <v>24c</v>
          </cell>
          <cell r="B137" t="str">
            <v>4.16 kV Ontario hydro ROW - Stanfield</v>
          </cell>
        </row>
        <row r="140">
          <cell r="B140" t="str">
            <v>TOTAL - DISTRIBUTION</v>
          </cell>
          <cell r="C140">
            <v>0</v>
          </cell>
          <cell r="D140">
            <v>0</v>
          </cell>
          <cell r="E140">
            <v>0</v>
          </cell>
          <cell r="F140">
            <v>0</v>
          </cell>
          <cell r="G140">
            <v>0</v>
          </cell>
          <cell r="H140">
            <v>0</v>
          </cell>
          <cell r="I140">
            <v>0</v>
          </cell>
        </row>
        <row r="143">
          <cell r="B143" t="str">
            <v>MUNICIPAL SUBSTATIONS</v>
          </cell>
        </row>
        <row r="145">
          <cell r="A145">
            <v>5</v>
          </cell>
          <cell r="B145" t="str">
            <v>Lisgar M.S.</v>
          </cell>
        </row>
        <row r="146">
          <cell r="A146" t="str">
            <v>5a</v>
          </cell>
          <cell r="B146" t="str">
            <v>Orlando M.S.</v>
          </cell>
        </row>
        <row r="147">
          <cell r="A147" t="str">
            <v>15e</v>
          </cell>
          <cell r="B147" t="str">
            <v>Argentia M.S.</v>
          </cell>
        </row>
        <row r="148">
          <cell r="A148" t="str">
            <v>15f</v>
          </cell>
          <cell r="B148" t="str">
            <v>Stillmeadow M.S.</v>
          </cell>
        </row>
        <row r="149">
          <cell r="A149" t="str">
            <v>15c</v>
          </cell>
          <cell r="B149" t="str">
            <v>Chalkdene M.S.</v>
          </cell>
        </row>
        <row r="150">
          <cell r="A150">
            <v>10</v>
          </cell>
          <cell r="B150" t="str">
            <v>Sheridan Park Phase ll</v>
          </cell>
        </row>
        <row r="151">
          <cell r="A151">
            <v>1</v>
          </cell>
          <cell r="B151" t="str">
            <v>Substation Egress Cable Replacement</v>
          </cell>
        </row>
        <row r="154">
          <cell r="B154" t="str">
            <v>TOTAL - SUBSTATION</v>
          </cell>
          <cell r="C154">
            <v>0</v>
          </cell>
          <cell r="D154">
            <v>0</v>
          </cell>
          <cell r="E154">
            <v>0</v>
          </cell>
          <cell r="F154">
            <v>0</v>
          </cell>
          <cell r="G154">
            <v>0</v>
          </cell>
          <cell r="H154">
            <v>0</v>
          </cell>
          <cell r="I154">
            <v>0</v>
          </cell>
        </row>
        <row r="157">
          <cell r="B157" t="str">
            <v>SUBDIVISION REBUILDS</v>
          </cell>
        </row>
        <row r="159">
          <cell r="A159">
            <v>3</v>
          </cell>
          <cell r="B159" t="str">
            <v>Forest Glen  Phase ll Rebuild</v>
          </cell>
        </row>
        <row r="160">
          <cell r="A160">
            <v>2</v>
          </cell>
          <cell r="B160" t="str">
            <v>Malton Phase V Rebuild</v>
          </cell>
        </row>
        <row r="161">
          <cell r="A161">
            <v>1</v>
          </cell>
          <cell r="B161" t="str">
            <v>Sheridan Homelands Phase V Rebuild</v>
          </cell>
        </row>
        <row r="162">
          <cell r="A162">
            <v>4</v>
          </cell>
          <cell r="B162" t="str">
            <v>Meadowvale T.C. Phase ll Rebuild</v>
          </cell>
        </row>
        <row r="165">
          <cell r="B165" t="str">
            <v>TOTAL - SUBDIVISION REBUILDS</v>
          </cell>
          <cell r="C165">
            <v>0</v>
          </cell>
          <cell r="D165">
            <v>0</v>
          </cell>
          <cell r="E165">
            <v>0</v>
          </cell>
        </row>
        <row r="168">
          <cell r="B168" t="str">
            <v xml:space="preserve">       Total - Subtransmission</v>
          </cell>
          <cell r="C168">
            <v>0</v>
          </cell>
          <cell r="D168">
            <v>0</v>
          </cell>
          <cell r="E168">
            <v>0</v>
          </cell>
          <cell r="F168">
            <v>0</v>
          </cell>
          <cell r="G168">
            <v>0</v>
          </cell>
          <cell r="H168">
            <v>0</v>
          </cell>
          <cell r="I168">
            <v>0</v>
          </cell>
        </row>
        <row r="169">
          <cell r="B169" t="str">
            <v xml:space="preserve">       Total - Distribution</v>
          </cell>
          <cell r="C169">
            <v>0</v>
          </cell>
          <cell r="D169">
            <v>0</v>
          </cell>
          <cell r="E169">
            <v>0</v>
          </cell>
          <cell r="F169">
            <v>0</v>
          </cell>
          <cell r="G169">
            <v>0</v>
          </cell>
          <cell r="H169">
            <v>0</v>
          </cell>
          <cell r="I169">
            <v>0</v>
          </cell>
        </row>
        <row r="170">
          <cell r="B170" t="str">
            <v xml:space="preserve">       Total - Substations</v>
          </cell>
          <cell r="C170">
            <v>0</v>
          </cell>
          <cell r="D170">
            <v>0</v>
          </cell>
          <cell r="E170">
            <v>0</v>
          </cell>
          <cell r="F170">
            <v>0</v>
          </cell>
          <cell r="G170">
            <v>0</v>
          </cell>
          <cell r="H170">
            <v>0</v>
          </cell>
          <cell r="I170">
            <v>0</v>
          </cell>
        </row>
        <row r="171">
          <cell r="B171" t="str">
            <v xml:space="preserve">       Total - Subdivision Rebuilds</v>
          </cell>
          <cell r="C171">
            <v>0</v>
          </cell>
          <cell r="D171">
            <v>0</v>
          </cell>
          <cell r="E171">
            <v>0</v>
          </cell>
        </row>
        <row r="174">
          <cell r="B174" t="str">
            <v xml:space="preserve">       GRAND TOTAL</v>
          </cell>
          <cell r="C174">
            <v>0</v>
          </cell>
          <cell r="D174">
            <v>0</v>
          </cell>
          <cell r="E174">
            <v>0</v>
          </cell>
        </row>
        <row r="177">
          <cell r="A177" t="str">
            <v>*</v>
          </cell>
          <cell r="B177" t="str">
            <v>Savings p.a. to the community</v>
          </cell>
        </row>
      </sheetData>
      <sheetData sheetId="3">
        <row r="203">
          <cell r="E203" t="str">
            <v>TABLE 1</v>
          </cell>
        </row>
        <row r="204">
          <cell r="E204" t="str">
            <v xml:space="preserve">SUMMARY OF </v>
          </cell>
        </row>
        <row r="205">
          <cell r="E205" t="str">
            <v>RECOMMENDED SYSTEM EXPANSION PROJECTS - 1996</v>
          </cell>
        </row>
        <row r="207">
          <cell r="D207" t="str">
            <v>Project</v>
          </cell>
          <cell r="E207">
            <v>1996</v>
          </cell>
          <cell r="F207" t="str">
            <v>Future</v>
          </cell>
          <cell r="H207" t="str">
            <v xml:space="preserve">        BENEFITS</v>
          </cell>
        </row>
        <row r="208">
          <cell r="A208" t="str">
            <v>Item</v>
          </cell>
          <cell r="B208" t="str">
            <v>Item</v>
          </cell>
          <cell r="C208" t="str">
            <v>Description</v>
          </cell>
          <cell r="D208" t="str">
            <v>Cost</v>
          </cell>
          <cell r="E208" t="str">
            <v>Budget</v>
          </cell>
          <cell r="F208" t="str">
            <v>Budget</v>
          </cell>
          <cell r="G208" t="str">
            <v>Add.</v>
          </cell>
          <cell r="I208" t="str">
            <v>SAVINGS (p.a)</v>
          </cell>
          <cell r="K208" t="str">
            <v>Payback</v>
          </cell>
        </row>
        <row r="209">
          <cell r="D209" t="str">
            <v>Estimate</v>
          </cell>
          <cell r="E209" t="str">
            <v>Amount</v>
          </cell>
          <cell r="F209" t="str">
            <v>Amount</v>
          </cell>
          <cell r="G209" t="str">
            <v>Capacity(MW)</v>
          </cell>
          <cell r="H209" t="str">
            <v>Losses</v>
          </cell>
          <cell r="I209" t="str">
            <v>Cust-min.</v>
          </cell>
          <cell r="J209" t="str">
            <v>Out. Costs*</v>
          </cell>
          <cell r="K209" t="str">
            <v>Yrs</v>
          </cell>
        </row>
        <row r="211">
          <cell r="C211" t="str">
            <v>SUBTRANSMISSION</v>
          </cell>
        </row>
        <row r="214">
          <cell r="B214">
            <v>0</v>
          </cell>
          <cell r="C214">
            <v>0</v>
          </cell>
          <cell r="D214">
            <v>0</v>
          </cell>
          <cell r="F214">
            <v>0</v>
          </cell>
          <cell r="K214" t="e">
            <v>#DIV/0!</v>
          </cell>
        </row>
        <row r="215">
          <cell r="B215">
            <v>0</v>
          </cell>
          <cell r="C215">
            <v>0</v>
          </cell>
          <cell r="D215">
            <v>0</v>
          </cell>
          <cell r="F215">
            <v>0</v>
          </cell>
          <cell r="K215" t="e">
            <v>#DIV/0!</v>
          </cell>
        </row>
        <row r="216">
          <cell r="B216">
            <v>0</v>
          </cell>
          <cell r="C216">
            <v>0</v>
          </cell>
          <cell r="D216">
            <v>0</v>
          </cell>
          <cell r="F216">
            <v>0</v>
          </cell>
          <cell r="K216" t="e">
            <v>#DIV/0!</v>
          </cell>
        </row>
        <row r="217">
          <cell r="B217">
            <v>0</v>
          </cell>
          <cell r="C217">
            <v>0</v>
          </cell>
          <cell r="D217">
            <v>0</v>
          </cell>
          <cell r="F217">
            <v>0</v>
          </cell>
          <cell r="K217" t="e">
            <v>#DIV/0!</v>
          </cell>
        </row>
        <row r="218">
          <cell r="B218">
            <v>0</v>
          </cell>
          <cell r="C218">
            <v>0</v>
          </cell>
          <cell r="D218">
            <v>0</v>
          </cell>
          <cell r="F218">
            <v>0</v>
          </cell>
          <cell r="K218" t="e">
            <v>#DIV/0!</v>
          </cell>
        </row>
        <row r="219">
          <cell r="B219">
            <v>0</v>
          </cell>
          <cell r="C219">
            <v>0</v>
          </cell>
          <cell r="D219">
            <v>0</v>
          </cell>
          <cell r="F219">
            <v>0</v>
          </cell>
          <cell r="K219" t="e">
            <v>#DIV/0!</v>
          </cell>
        </row>
        <row r="220">
          <cell r="A220">
            <v>1</v>
          </cell>
          <cell r="B220">
            <v>7</v>
          </cell>
          <cell r="C220" t="str">
            <v>44 kV Fieldgate Feeder Tie</v>
          </cell>
          <cell r="D220">
            <v>250000</v>
          </cell>
          <cell r="E220">
            <v>250000</v>
          </cell>
          <cell r="F220">
            <v>0</v>
          </cell>
          <cell r="G220">
            <v>5</v>
          </cell>
          <cell r="H220">
            <v>10000</v>
          </cell>
          <cell r="I220">
            <v>20000</v>
          </cell>
          <cell r="J220">
            <v>100000</v>
          </cell>
          <cell r="K220">
            <v>2.2727272727272729</v>
          </cell>
        </row>
        <row r="221">
          <cell r="A221">
            <v>2</v>
          </cell>
          <cell r="B221">
            <v>8</v>
          </cell>
          <cell r="C221" t="str">
            <v>44 kV Eglinton/Dixie Intersection Rebuild</v>
          </cell>
          <cell r="D221">
            <v>100000</v>
          </cell>
          <cell r="E221">
            <v>100000</v>
          </cell>
          <cell r="F221">
            <v>0</v>
          </cell>
          <cell r="H221">
            <v>0</v>
          </cell>
          <cell r="I221">
            <v>150000</v>
          </cell>
          <cell r="J221">
            <v>750000</v>
          </cell>
          <cell r="K221">
            <v>0.13333333333333333</v>
          </cell>
        </row>
        <row r="222">
          <cell r="A222">
            <v>3</v>
          </cell>
          <cell r="B222">
            <v>9</v>
          </cell>
          <cell r="C222" t="str">
            <v>44 kV Britannia Rd. Feeder Tie</v>
          </cell>
          <cell r="D222">
            <v>150000</v>
          </cell>
          <cell r="E222">
            <v>0</v>
          </cell>
          <cell r="F222">
            <v>150000</v>
          </cell>
          <cell r="G222">
            <v>5</v>
          </cell>
          <cell r="H222">
            <v>8000</v>
          </cell>
          <cell r="I222">
            <v>10000</v>
          </cell>
          <cell r="J222">
            <v>50000</v>
          </cell>
          <cell r="K222">
            <v>2.5862068965517242</v>
          </cell>
        </row>
        <row r="223">
          <cell r="B223">
            <v>0</v>
          </cell>
          <cell r="C223">
            <v>0</v>
          </cell>
          <cell r="D223">
            <v>0</v>
          </cell>
          <cell r="F223">
            <v>0</v>
          </cell>
          <cell r="J223">
            <v>0</v>
          </cell>
          <cell r="K223" t="e">
            <v>#DIV/0!</v>
          </cell>
        </row>
        <row r="224">
          <cell r="A224">
            <v>4</v>
          </cell>
          <cell r="B224">
            <v>11</v>
          </cell>
          <cell r="C224" t="str">
            <v>44 kV Aquitaine MS - C.P.R. Feeder Tie</v>
          </cell>
          <cell r="D224">
            <v>230000</v>
          </cell>
          <cell r="E224">
            <v>0</v>
          </cell>
          <cell r="F224">
            <v>230000</v>
          </cell>
          <cell r="G224">
            <v>10</v>
          </cell>
          <cell r="H224">
            <v>12000</v>
          </cell>
          <cell r="I224">
            <v>15000</v>
          </cell>
          <cell r="J224">
            <v>75000</v>
          </cell>
          <cell r="K224">
            <v>2.6436781609195403</v>
          </cell>
        </row>
        <row r="225">
          <cell r="A225">
            <v>5</v>
          </cell>
          <cell r="B225">
            <v>12</v>
          </cell>
          <cell r="C225" t="str">
            <v>44 kV Glengarry Rd. Feeder Tie</v>
          </cell>
          <cell r="D225">
            <v>105000</v>
          </cell>
          <cell r="E225">
            <v>105000</v>
          </cell>
          <cell r="F225">
            <v>0</v>
          </cell>
          <cell r="G225">
            <v>5</v>
          </cell>
          <cell r="H225">
            <v>7500</v>
          </cell>
          <cell r="I225">
            <v>20000</v>
          </cell>
          <cell r="J225">
            <v>100000</v>
          </cell>
          <cell r="K225">
            <v>0.97674418604651159</v>
          </cell>
        </row>
        <row r="226">
          <cell r="B226">
            <v>0</v>
          </cell>
          <cell r="C226">
            <v>0</v>
          </cell>
          <cell r="D226">
            <v>0</v>
          </cell>
          <cell r="F226">
            <v>0</v>
          </cell>
          <cell r="J226">
            <v>0</v>
          </cell>
          <cell r="K226" t="e">
            <v>#DIV/0!</v>
          </cell>
        </row>
        <row r="227">
          <cell r="B227">
            <v>0</v>
          </cell>
          <cell r="C227">
            <v>0</v>
          </cell>
          <cell r="D227">
            <v>0</v>
          </cell>
          <cell r="F227">
            <v>0</v>
          </cell>
          <cell r="J227">
            <v>0</v>
          </cell>
          <cell r="K227" t="e">
            <v>#DIV/0!</v>
          </cell>
        </row>
        <row r="228">
          <cell r="B228">
            <v>0</v>
          </cell>
          <cell r="C228">
            <v>0</v>
          </cell>
          <cell r="D228">
            <v>0</v>
          </cell>
          <cell r="F228">
            <v>0</v>
          </cell>
          <cell r="J228">
            <v>0</v>
          </cell>
          <cell r="K228" t="e">
            <v>#DIV/0!</v>
          </cell>
        </row>
        <row r="229">
          <cell r="B229">
            <v>0</v>
          </cell>
          <cell r="C229">
            <v>0</v>
          </cell>
          <cell r="D229">
            <v>0</v>
          </cell>
          <cell r="F229">
            <v>0</v>
          </cell>
          <cell r="J229">
            <v>0</v>
          </cell>
          <cell r="K229" t="e">
            <v>#DIV/0!</v>
          </cell>
        </row>
        <row r="230">
          <cell r="A230">
            <v>6</v>
          </cell>
          <cell r="B230">
            <v>17</v>
          </cell>
          <cell r="C230" t="str">
            <v>44 kV Mississauga Rd. Feeder Tie</v>
          </cell>
          <cell r="D230">
            <v>190000</v>
          </cell>
          <cell r="E230">
            <v>0</v>
          </cell>
          <cell r="F230">
            <v>190000</v>
          </cell>
          <cell r="G230">
            <v>5</v>
          </cell>
          <cell r="H230">
            <v>9000</v>
          </cell>
          <cell r="I230">
            <v>15000</v>
          </cell>
          <cell r="J230">
            <v>75000</v>
          </cell>
          <cell r="K230">
            <v>2.2619047619047619</v>
          </cell>
        </row>
        <row r="231">
          <cell r="B231">
            <v>0</v>
          </cell>
          <cell r="C231">
            <v>0</v>
          </cell>
          <cell r="D231">
            <v>0</v>
          </cell>
          <cell r="F231">
            <v>0</v>
          </cell>
          <cell r="J231">
            <v>0</v>
          </cell>
          <cell r="K231" t="e">
            <v>#DIV/0!</v>
          </cell>
        </row>
        <row r="232">
          <cell r="A232">
            <v>7</v>
          </cell>
          <cell r="B232">
            <v>19</v>
          </cell>
          <cell r="C232" t="str">
            <v>44 kV Drew Rd. Feeder Tie</v>
          </cell>
          <cell r="D232">
            <v>205000</v>
          </cell>
          <cell r="E232">
            <v>0</v>
          </cell>
          <cell r="F232">
            <v>205000</v>
          </cell>
          <cell r="G232">
            <v>5</v>
          </cell>
          <cell r="H232">
            <v>8000</v>
          </cell>
          <cell r="I232">
            <v>12000</v>
          </cell>
          <cell r="J232">
            <v>60000</v>
          </cell>
          <cell r="K232">
            <v>3.0147058823529411</v>
          </cell>
        </row>
        <row r="233">
          <cell r="B233">
            <v>0</v>
          </cell>
          <cell r="C233">
            <v>0</v>
          </cell>
          <cell r="D233">
            <v>0</v>
          </cell>
          <cell r="F233">
            <v>0</v>
          </cell>
          <cell r="J233">
            <v>0</v>
          </cell>
          <cell r="K233" t="e">
            <v>#DIV/0!</v>
          </cell>
        </row>
        <row r="234">
          <cell r="A234">
            <v>8</v>
          </cell>
          <cell r="B234">
            <v>21</v>
          </cell>
          <cell r="C234" t="str">
            <v>27.6 kV Stanfield Feeder Tie</v>
          </cell>
          <cell r="D234">
            <v>245000</v>
          </cell>
          <cell r="E234">
            <v>0</v>
          </cell>
          <cell r="F234">
            <v>245000</v>
          </cell>
          <cell r="H234">
            <v>0</v>
          </cell>
          <cell r="I234">
            <v>50000</v>
          </cell>
          <cell r="J234">
            <v>250000</v>
          </cell>
          <cell r="K234">
            <v>0.98</v>
          </cell>
        </row>
        <row r="235">
          <cell r="B235">
            <v>0</v>
          </cell>
          <cell r="C235">
            <v>0</v>
          </cell>
          <cell r="D235">
            <v>0</v>
          </cell>
          <cell r="F235">
            <v>0</v>
          </cell>
          <cell r="J235">
            <v>0</v>
          </cell>
          <cell r="K235" t="e">
            <v>#DIV/0!</v>
          </cell>
        </row>
        <row r="236">
          <cell r="A236">
            <v>9</v>
          </cell>
          <cell r="B236">
            <v>23</v>
          </cell>
          <cell r="C236" t="str">
            <v xml:space="preserve">27.6 kV Lakeshore Rd. Reconductoring </v>
          </cell>
          <cell r="D236">
            <v>140000</v>
          </cell>
          <cell r="E236">
            <v>140000</v>
          </cell>
          <cell r="F236">
            <v>0</v>
          </cell>
          <cell r="G236">
            <v>3</v>
          </cell>
          <cell r="H236">
            <v>10000</v>
          </cell>
          <cell r="I236">
            <v>8000</v>
          </cell>
          <cell r="J236">
            <v>40000</v>
          </cell>
          <cell r="K236">
            <v>2.8</v>
          </cell>
        </row>
        <row r="237">
          <cell r="B237">
            <v>0</v>
          </cell>
          <cell r="C237">
            <v>0</v>
          </cell>
          <cell r="D237">
            <v>0</v>
          </cell>
          <cell r="F237">
            <v>0</v>
          </cell>
          <cell r="J237">
            <v>0</v>
          </cell>
          <cell r="K237" t="e">
            <v>#DIV/0!</v>
          </cell>
        </row>
        <row r="238">
          <cell r="B238">
            <v>0</v>
          </cell>
          <cell r="C238">
            <v>0</v>
          </cell>
          <cell r="D238">
            <v>0</v>
          </cell>
          <cell r="F238">
            <v>0</v>
          </cell>
          <cell r="J238">
            <v>0</v>
          </cell>
          <cell r="K238" t="e">
            <v>#DIV/0!</v>
          </cell>
        </row>
        <row r="239">
          <cell r="B239">
            <v>0</v>
          </cell>
          <cell r="C239">
            <v>0</v>
          </cell>
          <cell r="D239">
            <v>0</v>
          </cell>
          <cell r="F239">
            <v>0</v>
          </cell>
          <cell r="J239">
            <v>0</v>
          </cell>
          <cell r="K239" t="e">
            <v>#DIV/0!</v>
          </cell>
        </row>
        <row r="240">
          <cell r="B240">
            <v>0</v>
          </cell>
          <cell r="C240">
            <v>0</v>
          </cell>
          <cell r="D240">
            <v>0</v>
          </cell>
          <cell r="F240">
            <v>0</v>
          </cell>
          <cell r="J240">
            <v>0</v>
          </cell>
          <cell r="K240" t="e">
            <v>#DIV/0!</v>
          </cell>
        </row>
        <row r="241">
          <cell r="B241">
            <v>0</v>
          </cell>
          <cell r="C241">
            <v>0</v>
          </cell>
          <cell r="D241">
            <v>0</v>
          </cell>
          <cell r="F241">
            <v>0</v>
          </cell>
          <cell r="J241">
            <v>0</v>
          </cell>
          <cell r="K241" t="e">
            <v>#DIV/0!</v>
          </cell>
        </row>
        <row r="242">
          <cell r="A242">
            <v>10</v>
          </cell>
          <cell r="B242">
            <v>30</v>
          </cell>
          <cell r="C242" t="str">
            <v xml:space="preserve">27.6 kV Britannia Road Feeder </v>
          </cell>
          <cell r="D242">
            <v>170000</v>
          </cell>
          <cell r="E242">
            <v>0</v>
          </cell>
          <cell r="F242">
            <v>170000</v>
          </cell>
          <cell r="G242">
            <v>3</v>
          </cell>
          <cell r="H242">
            <v>6000</v>
          </cell>
          <cell r="I242">
            <v>12000</v>
          </cell>
          <cell r="J242">
            <v>60000</v>
          </cell>
          <cell r="K242">
            <v>2.5757575757575757</v>
          </cell>
        </row>
        <row r="243">
          <cell r="A243">
            <v>11</v>
          </cell>
          <cell r="B243">
            <v>31</v>
          </cell>
          <cell r="C243" t="str">
            <v>27.6 kV Bramalea TS Feeder Ties</v>
          </cell>
          <cell r="D243">
            <v>300000</v>
          </cell>
          <cell r="E243">
            <v>0</v>
          </cell>
          <cell r="F243">
            <v>300000</v>
          </cell>
          <cell r="H243">
            <v>10000</v>
          </cell>
          <cell r="I243">
            <v>80000</v>
          </cell>
          <cell r="J243">
            <v>400000</v>
          </cell>
          <cell r="K243">
            <v>0.73170731707317072</v>
          </cell>
        </row>
        <row r="244">
          <cell r="A244">
            <v>12</v>
          </cell>
          <cell r="B244">
            <v>32</v>
          </cell>
          <cell r="C244" t="str">
            <v>27.6 kV Pacific Drive Feeder Tie</v>
          </cell>
          <cell r="D244">
            <v>230000</v>
          </cell>
          <cell r="E244">
            <v>0</v>
          </cell>
          <cell r="F244">
            <v>230000</v>
          </cell>
          <cell r="G244">
            <v>3</v>
          </cell>
          <cell r="H244">
            <v>6500</v>
          </cell>
          <cell r="I244">
            <v>8000</v>
          </cell>
          <cell r="J244">
            <v>40000</v>
          </cell>
          <cell r="K244">
            <v>4.946236559139785</v>
          </cell>
        </row>
        <row r="245">
          <cell r="A245">
            <v>13</v>
          </cell>
          <cell r="B245">
            <v>33</v>
          </cell>
          <cell r="C245" t="str">
            <v>27.6 kV Highway 10 Feeder Tie</v>
          </cell>
          <cell r="D245">
            <v>230000</v>
          </cell>
          <cell r="E245">
            <v>0</v>
          </cell>
          <cell r="F245">
            <v>230000</v>
          </cell>
          <cell r="G245">
            <v>3</v>
          </cell>
          <cell r="H245">
            <v>10000</v>
          </cell>
          <cell r="I245">
            <v>25000</v>
          </cell>
          <cell r="J245">
            <v>125000</v>
          </cell>
          <cell r="K245">
            <v>1.7037037037037037</v>
          </cell>
        </row>
        <row r="246">
          <cell r="A246">
            <v>14</v>
          </cell>
          <cell r="B246">
            <v>34</v>
          </cell>
          <cell r="C246" t="str">
            <v>27.6 kV Superior Feeder Tie</v>
          </cell>
          <cell r="D246">
            <v>50000</v>
          </cell>
          <cell r="E246">
            <v>50000</v>
          </cell>
          <cell r="F246">
            <v>0</v>
          </cell>
          <cell r="H246">
            <v>2000</v>
          </cell>
          <cell r="I246">
            <v>10000</v>
          </cell>
          <cell r="J246">
            <v>50000</v>
          </cell>
          <cell r="K246">
            <v>0.96153846153846156</v>
          </cell>
        </row>
        <row r="250">
          <cell r="C250" t="str">
            <v>TOTAL - TRANSMISSION</v>
          </cell>
          <cell r="D250">
            <v>2595000</v>
          </cell>
          <cell r="E250">
            <v>645000</v>
          </cell>
          <cell r="F250">
            <v>1950000</v>
          </cell>
          <cell r="G250">
            <v>47</v>
          </cell>
          <cell r="H250">
            <v>99000</v>
          </cell>
          <cell r="I250">
            <v>435000</v>
          </cell>
          <cell r="J250">
            <v>2175000</v>
          </cell>
          <cell r="K250">
            <v>1.1411609498680739</v>
          </cell>
        </row>
        <row r="253">
          <cell r="E253" t="str">
            <v>TABLE 1 (Cont'd)</v>
          </cell>
        </row>
        <row r="254">
          <cell r="E254" t="str">
            <v xml:space="preserve">SUMMARY OF </v>
          </cell>
        </row>
        <row r="255">
          <cell r="E255" t="str">
            <v>RECOMMENDED SYSTEM EXPANSION PROJECTS - 1996</v>
          </cell>
        </row>
        <row r="257">
          <cell r="D257" t="str">
            <v>Project</v>
          </cell>
          <cell r="E257">
            <v>1996</v>
          </cell>
          <cell r="F257" t="str">
            <v>Future</v>
          </cell>
          <cell r="H257" t="str">
            <v xml:space="preserve">        BENEFITS</v>
          </cell>
        </row>
        <row r="258">
          <cell r="A258" t="str">
            <v>Item</v>
          </cell>
          <cell r="B258" t="str">
            <v>Item</v>
          </cell>
          <cell r="C258" t="str">
            <v>Description</v>
          </cell>
          <cell r="D258" t="str">
            <v>Cost</v>
          </cell>
          <cell r="E258" t="str">
            <v>Budget</v>
          </cell>
          <cell r="F258" t="str">
            <v>Budget</v>
          </cell>
          <cell r="G258" t="str">
            <v>Add.</v>
          </cell>
          <cell r="I258" t="str">
            <v>SAVINGS (p.a)</v>
          </cell>
          <cell r="K258" t="str">
            <v>Payback</v>
          </cell>
        </row>
        <row r="259">
          <cell r="D259" t="str">
            <v>Estimate</v>
          </cell>
          <cell r="E259" t="str">
            <v>Amount</v>
          </cell>
          <cell r="F259" t="str">
            <v>Amount</v>
          </cell>
          <cell r="G259" t="str">
            <v>Capacity(MW)</v>
          </cell>
          <cell r="H259" t="str">
            <v>Losses</v>
          </cell>
          <cell r="I259" t="str">
            <v>Cust-min.</v>
          </cell>
          <cell r="J259" t="str">
            <v>Out. Costs*</v>
          </cell>
          <cell r="K259" t="str">
            <v>Yrs</v>
          </cell>
        </row>
        <row r="262">
          <cell r="C262" t="str">
            <v>DISTRIBUTION</v>
          </cell>
        </row>
        <row r="264">
          <cell r="A264">
            <v>1</v>
          </cell>
          <cell r="B264">
            <v>1</v>
          </cell>
          <cell r="C264" t="str">
            <v xml:space="preserve">Streetsville Conversion </v>
          </cell>
          <cell r="D264">
            <v>100000</v>
          </cell>
          <cell r="E264">
            <v>0</v>
          </cell>
          <cell r="F264">
            <v>100000</v>
          </cell>
          <cell r="G264">
            <v>1</v>
          </cell>
          <cell r="H264">
            <v>2000</v>
          </cell>
          <cell r="I264">
            <v>12000</v>
          </cell>
          <cell r="J264">
            <v>60000</v>
          </cell>
          <cell r="K264">
            <v>1.6129032258064515</v>
          </cell>
        </row>
        <row r="265">
          <cell r="B265">
            <v>0</v>
          </cell>
          <cell r="C265">
            <v>0</v>
          </cell>
          <cell r="D265">
            <v>0</v>
          </cell>
          <cell r="F265">
            <v>0</v>
          </cell>
          <cell r="J265">
            <v>0</v>
          </cell>
          <cell r="K265" t="e">
            <v>#DIV/0!</v>
          </cell>
        </row>
        <row r="266">
          <cell r="B266">
            <v>0</v>
          </cell>
          <cell r="C266">
            <v>0</v>
          </cell>
          <cell r="D266">
            <v>0</v>
          </cell>
          <cell r="F266">
            <v>0</v>
          </cell>
          <cell r="J266">
            <v>0</v>
          </cell>
          <cell r="K266" t="e">
            <v>#DIV/0!</v>
          </cell>
        </row>
        <row r="267">
          <cell r="B267">
            <v>0</v>
          </cell>
          <cell r="C267">
            <v>0</v>
          </cell>
          <cell r="D267">
            <v>0</v>
          </cell>
          <cell r="F267">
            <v>0</v>
          </cell>
          <cell r="J267">
            <v>0</v>
          </cell>
          <cell r="K267" t="e">
            <v>#DIV/0!</v>
          </cell>
        </row>
        <row r="268">
          <cell r="A268">
            <v>2</v>
          </cell>
          <cell r="B268">
            <v>5</v>
          </cell>
          <cell r="C268" t="str">
            <v>13.8 kV Canadian Tire Tie</v>
          </cell>
          <cell r="D268">
            <v>200000</v>
          </cell>
          <cell r="E268">
            <v>0</v>
          </cell>
          <cell r="F268">
            <v>200000</v>
          </cell>
          <cell r="G268">
            <v>3</v>
          </cell>
          <cell r="H268">
            <v>5000</v>
          </cell>
          <cell r="I268">
            <v>20000</v>
          </cell>
          <cell r="J268">
            <v>100000</v>
          </cell>
          <cell r="K268">
            <v>1.9047619047619047</v>
          </cell>
        </row>
        <row r="269">
          <cell r="A269">
            <v>3</v>
          </cell>
          <cell r="B269">
            <v>6</v>
          </cell>
          <cell r="C269" t="str">
            <v>13.8 kV Mavis Road Feeder Tie</v>
          </cell>
          <cell r="D269">
            <v>120000</v>
          </cell>
          <cell r="E269">
            <v>120000</v>
          </cell>
          <cell r="F269">
            <v>0</v>
          </cell>
          <cell r="G269">
            <v>3</v>
          </cell>
          <cell r="H269">
            <v>5000</v>
          </cell>
          <cell r="I269">
            <v>12000</v>
          </cell>
          <cell r="J269">
            <v>60000</v>
          </cell>
          <cell r="K269">
            <v>1.8461538461538463</v>
          </cell>
        </row>
        <row r="270">
          <cell r="B270">
            <v>0</v>
          </cell>
          <cell r="C270">
            <v>0</v>
          </cell>
          <cell r="D270">
            <v>0</v>
          </cell>
          <cell r="F270">
            <v>0</v>
          </cell>
          <cell r="J270">
            <v>0</v>
          </cell>
          <cell r="K270" t="e">
            <v>#DIV/0!</v>
          </cell>
        </row>
        <row r="271">
          <cell r="A271">
            <v>4</v>
          </cell>
          <cell r="B271">
            <v>8</v>
          </cell>
          <cell r="C271" t="str">
            <v>13.8 kV Tomken Road Feeder Tie</v>
          </cell>
          <cell r="D271">
            <v>105000</v>
          </cell>
          <cell r="E271">
            <v>0</v>
          </cell>
          <cell r="F271">
            <v>105000</v>
          </cell>
          <cell r="G271">
            <v>2</v>
          </cell>
          <cell r="H271">
            <v>2000</v>
          </cell>
          <cell r="I271">
            <v>16000</v>
          </cell>
          <cell r="J271">
            <v>80000</v>
          </cell>
          <cell r="K271">
            <v>1.2804878048780488</v>
          </cell>
        </row>
        <row r="272">
          <cell r="A272">
            <v>5</v>
          </cell>
          <cell r="B272">
            <v>9</v>
          </cell>
          <cell r="C272" t="str">
            <v>13.8 kV Mississauga Road Feeder Tie</v>
          </cell>
          <cell r="D272">
            <v>105000</v>
          </cell>
          <cell r="E272">
            <v>0</v>
          </cell>
          <cell r="F272">
            <v>105000</v>
          </cell>
          <cell r="G272">
            <v>2</v>
          </cell>
          <cell r="H272">
            <v>3000</v>
          </cell>
          <cell r="I272">
            <v>10000</v>
          </cell>
          <cell r="J272">
            <v>50000</v>
          </cell>
          <cell r="K272">
            <v>1.9811320754716981</v>
          </cell>
        </row>
        <row r="273">
          <cell r="B273">
            <v>0</v>
          </cell>
          <cell r="C273">
            <v>0</v>
          </cell>
          <cell r="D273">
            <v>0</v>
          </cell>
          <cell r="F273">
            <v>0</v>
          </cell>
          <cell r="J273">
            <v>0</v>
          </cell>
          <cell r="K273" t="e">
            <v>#DIV/0!</v>
          </cell>
        </row>
        <row r="274">
          <cell r="B274">
            <v>0</v>
          </cell>
          <cell r="C274">
            <v>0</v>
          </cell>
          <cell r="D274">
            <v>0</v>
          </cell>
          <cell r="F274">
            <v>0</v>
          </cell>
          <cell r="J274">
            <v>0</v>
          </cell>
          <cell r="K274" t="e">
            <v>#DIV/0!</v>
          </cell>
        </row>
        <row r="275">
          <cell r="A275">
            <v>6</v>
          </cell>
          <cell r="B275">
            <v>12</v>
          </cell>
          <cell r="C275" t="str">
            <v>13.8 kV Sheridan Park Feeder Tie</v>
          </cell>
          <cell r="D275">
            <v>100000</v>
          </cell>
          <cell r="E275">
            <v>100000</v>
          </cell>
          <cell r="F275">
            <v>0</v>
          </cell>
          <cell r="G275">
            <v>2</v>
          </cell>
          <cell r="H275">
            <v>3000</v>
          </cell>
          <cell r="I275">
            <v>25000</v>
          </cell>
          <cell r="J275">
            <v>125000</v>
          </cell>
          <cell r="K275">
            <v>0.78125</v>
          </cell>
        </row>
        <row r="276">
          <cell r="B276">
            <v>0</v>
          </cell>
          <cell r="C276">
            <v>0</v>
          </cell>
          <cell r="D276">
            <v>0</v>
          </cell>
          <cell r="F276">
            <v>0</v>
          </cell>
          <cell r="J276">
            <v>0</v>
          </cell>
          <cell r="K276" t="e">
            <v>#DIV/0!</v>
          </cell>
        </row>
        <row r="277">
          <cell r="B277">
            <v>0</v>
          </cell>
          <cell r="C277">
            <v>0</v>
          </cell>
          <cell r="D277">
            <v>0</v>
          </cell>
          <cell r="F277">
            <v>0</v>
          </cell>
          <cell r="J277">
            <v>0</v>
          </cell>
          <cell r="K277" t="e">
            <v>#DIV/0!</v>
          </cell>
        </row>
        <row r="278">
          <cell r="A278">
            <v>7</v>
          </cell>
          <cell r="B278">
            <v>15</v>
          </cell>
          <cell r="C278" t="str">
            <v>13.8 kV Eglinton Avenue Feeder Tie</v>
          </cell>
          <cell r="D278">
            <v>200000</v>
          </cell>
          <cell r="E278">
            <v>200000</v>
          </cell>
          <cell r="F278">
            <v>0</v>
          </cell>
          <cell r="G278">
            <v>3</v>
          </cell>
          <cell r="H278">
            <v>4000</v>
          </cell>
          <cell r="I278">
            <v>15000</v>
          </cell>
          <cell r="J278">
            <v>75000</v>
          </cell>
          <cell r="K278">
            <v>2.5316455696202533</v>
          </cell>
        </row>
        <row r="279">
          <cell r="A279">
            <v>8</v>
          </cell>
          <cell r="B279">
            <v>16</v>
          </cell>
          <cell r="C279" t="str">
            <v>13.8 kV Elmbank Drive Feeder Tie</v>
          </cell>
          <cell r="D279">
            <v>129000</v>
          </cell>
          <cell r="E279">
            <v>0</v>
          </cell>
          <cell r="F279">
            <v>129000</v>
          </cell>
          <cell r="G279">
            <v>2</v>
          </cell>
          <cell r="H279">
            <v>2500</v>
          </cell>
          <cell r="I279">
            <v>5000</v>
          </cell>
          <cell r="J279">
            <v>25000</v>
          </cell>
          <cell r="K279">
            <v>4.6909090909090905</v>
          </cell>
        </row>
        <row r="280">
          <cell r="B280">
            <v>0</v>
          </cell>
          <cell r="C280">
            <v>0</v>
          </cell>
          <cell r="D280">
            <v>0</v>
          </cell>
          <cell r="F280">
            <v>0</v>
          </cell>
          <cell r="J280">
            <v>0</v>
          </cell>
          <cell r="K280" t="e">
            <v>#DIV/0!</v>
          </cell>
        </row>
        <row r="281">
          <cell r="A281">
            <v>9</v>
          </cell>
          <cell r="B281">
            <v>18</v>
          </cell>
          <cell r="C281" t="str">
            <v>13.8 kV Derry Rd. &amp; Ninth Line Feeder Tie</v>
          </cell>
          <cell r="D281">
            <v>100000</v>
          </cell>
          <cell r="E281">
            <v>0</v>
          </cell>
          <cell r="F281">
            <v>100000</v>
          </cell>
          <cell r="G281">
            <v>3</v>
          </cell>
          <cell r="H281">
            <v>4500</v>
          </cell>
          <cell r="I281">
            <v>12000</v>
          </cell>
          <cell r="J281">
            <v>60000</v>
          </cell>
          <cell r="K281">
            <v>1.5503875968992249</v>
          </cell>
        </row>
        <row r="282">
          <cell r="B282">
            <v>0</v>
          </cell>
          <cell r="C282">
            <v>0</v>
          </cell>
          <cell r="D282">
            <v>0</v>
          </cell>
          <cell r="F282">
            <v>0</v>
          </cell>
          <cell r="J282">
            <v>0</v>
          </cell>
          <cell r="K282" t="e">
            <v>#DIV/0!</v>
          </cell>
        </row>
        <row r="283">
          <cell r="A283">
            <v>10</v>
          </cell>
          <cell r="B283">
            <v>20</v>
          </cell>
          <cell r="C283" t="str">
            <v>4.16 kV Atwater Feeder Tie</v>
          </cell>
          <cell r="D283">
            <v>104000</v>
          </cell>
          <cell r="E283">
            <v>0</v>
          </cell>
          <cell r="F283">
            <v>104000</v>
          </cell>
          <cell r="G283">
            <v>1</v>
          </cell>
          <cell r="H283">
            <v>1500</v>
          </cell>
          <cell r="I283">
            <v>3000</v>
          </cell>
          <cell r="J283">
            <v>15000</v>
          </cell>
          <cell r="K283">
            <v>6.3030303030303028</v>
          </cell>
        </row>
        <row r="284">
          <cell r="B284">
            <v>0</v>
          </cell>
          <cell r="C284">
            <v>0</v>
          </cell>
          <cell r="D284">
            <v>0</v>
          </cell>
          <cell r="F284">
            <v>0</v>
          </cell>
          <cell r="J284">
            <v>0</v>
          </cell>
          <cell r="K284" t="e">
            <v>#DIV/0!</v>
          </cell>
        </row>
        <row r="285">
          <cell r="A285">
            <v>11</v>
          </cell>
          <cell r="B285">
            <v>22</v>
          </cell>
          <cell r="C285" t="str">
            <v>4.16 kV Pinetree MS/Melton MS Tie</v>
          </cell>
          <cell r="D285">
            <v>66500</v>
          </cell>
          <cell r="E285">
            <v>0</v>
          </cell>
          <cell r="F285">
            <v>66500</v>
          </cell>
          <cell r="G285">
            <v>1</v>
          </cell>
          <cell r="H285">
            <v>1500</v>
          </cell>
          <cell r="I285">
            <v>2500</v>
          </cell>
          <cell r="J285">
            <v>12500</v>
          </cell>
          <cell r="K285">
            <v>4.75</v>
          </cell>
        </row>
        <row r="286">
          <cell r="A286">
            <v>12</v>
          </cell>
          <cell r="B286">
            <v>23</v>
          </cell>
          <cell r="C286" t="str">
            <v>4.16 kV Bromsgrove MS/Park West MS Tie</v>
          </cell>
          <cell r="D286">
            <v>44000</v>
          </cell>
          <cell r="E286">
            <v>0</v>
          </cell>
          <cell r="F286">
            <v>44000</v>
          </cell>
          <cell r="G286">
            <v>1</v>
          </cell>
          <cell r="H286">
            <v>1000</v>
          </cell>
          <cell r="I286">
            <v>2500</v>
          </cell>
          <cell r="J286">
            <v>12500</v>
          </cell>
          <cell r="K286">
            <v>3.2592592592592591</v>
          </cell>
        </row>
        <row r="287">
          <cell r="A287">
            <v>13</v>
          </cell>
          <cell r="B287">
            <v>24</v>
          </cell>
          <cell r="C287" t="str">
            <v>4.16 kV Bromsgrove MS/Robin MS Tie</v>
          </cell>
          <cell r="D287">
            <v>74000</v>
          </cell>
          <cell r="E287">
            <v>0</v>
          </cell>
          <cell r="F287">
            <v>74000</v>
          </cell>
          <cell r="G287">
            <v>1</v>
          </cell>
          <cell r="H287">
            <v>1000</v>
          </cell>
          <cell r="I287">
            <v>3000</v>
          </cell>
          <cell r="J287">
            <v>15000</v>
          </cell>
          <cell r="K287">
            <v>4.625</v>
          </cell>
        </row>
        <row r="288">
          <cell r="A288">
            <v>14</v>
          </cell>
          <cell r="B288">
            <v>25</v>
          </cell>
          <cell r="C288" t="str">
            <v>4.16 kV Lakeshore Road Feeder Tie</v>
          </cell>
          <cell r="D288">
            <v>80000</v>
          </cell>
          <cell r="E288">
            <v>0</v>
          </cell>
          <cell r="F288">
            <v>80000</v>
          </cell>
          <cell r="G288">
            <v>1</v>
          </cell>
          <cell r="H288">
            <v>1500</v>
          </cell>
          <cell r="I288">
            <v>3000</v>
          </cell>
          <cell r="J288">
            <v>15000</v>
          </cell>
          <cell r="K288">
            <v>4.8484848484848486</v>
          </cell>
        </row>
        <row r="289">
          <cell r="A289">
            <v>15</v>
          </cell>
          <cell r="B289">
            <v>26</v>
          </cell>
          <cell r="C289" t="str">
            <v>4.16 kV Park Royal MS/Park West MS Tie</v>
          </cell>
          <cell r="D289">
            <v>130000</v>
          </cell>
          <cell r="E289">
            <v>130000</v>
          </cell>
          <cell r="F289">
            <v>0</v>
          </cell>
          <cell r="G289">
            <v>1</v>
          </cell>
          <cell r="H289">
            <v>1000</v>
          </cell>
          <cell r="I289">
            <v>4000</v>
          </cell>
          <cell r="J289">
            <v>20000</v>
          </cell>
          <cell r="K289">
            <v>6.1904761904761907</v>
          </cell>
        </row>
        <row r="290">
          <cell r="A290">
            <v>16</v>
          </cell>
          <cell r="B290">
            <v>27</v>
          </cell>
          <cell r="C290" t="str">
            <v xml:space="preserve">4.16 kV Stanfield Road Feeder Tie </v>
          </cell>
          <cell r="D290">
            <v>154000</v>
          </cell>
          <cell r="E290">
            <v>0</v>
          </cell>
          <cell r="F290">
            <v>154000</v>
          </cell>
          <cell r="G290">
            <v>1</v>
          </cell>
          <cell r="H290">
            <v>1000</v>
          </cell>
          <cell r="I290">
            <v>3500</v>
          </cell>
          <cell r="J290">
            <v>17500</v>
          </cell>
          <cell r="K290">
            <v>8.3243243243243246</v>
          </cell>
        </row>
        <row r="291">
          <cell r="A291">
            <v>17</v>
          </cell>
          <cell r="B291">
            <v>28</v>
          </cell>
          <cell r="C291" t="str">
            <v>4.16 kV Clarkson M.S. Term. Poles Rebuild</v>
          </cell>
          <cell r="D291">
            <v>25000</v>
          </cell>
          <cell r="E291">
            <v>25000</v>
          </cell>
          <cell r="F291">
            <v>0</v>
          </cell>
          <cell r="G291">
            <v>1</v>
          </cell>
          <cell r="H291">
            <v>0</v>
          </cell>
          <cell r="I291">
            <v>8000</v>
          </cell>
          <cell r="J291">
            <v>40000</v>
          </cell>
          <cell r="K291">
            <v>0.625</v>
          </cell>
        </row>
        <row r="292">
          <cell r="A292">
            <v>18</v>
          </cell>
          <cell r="B292">
            <v>29</v>
          </cell>
          <cell r="C292" t="str">
            <v xml:space="preserve">4.16 kV Clarkson/Lorne Park Feeder Tie </v>
          </cell>
          <cell r="D292">
            <v>104000</v>
          </cell>
          <cell r="E292">
            <v>0</v>
          </cell>
          <cell r="F292">
            <v>104000</v>
          </cell>
          <cell r="G292">
            <v>1</v>
          </cell>
          <cell r="H292">
            <v>1000</v>
          </cell>
          <cell r="I292">
            <v>2500</v>
          </cell>
          <cell r="J292">
            <v>12500</v>
          </cell>
          <cell r="K292">
            <v>7.7037037037037033</v>
          </cell>
        </row>
        <row r="295">
          <cell r="C295" t="str">
            <v>TOTAL - DISTRIBUTION</v>
          </cell>
          <cell r="D295">
            <v>1940500</v>
          </cell>
          <cell r="E295">
            <v>575000</v>
          </cell>
          <cell r="F295">
            <v>1365500</v>
          </cell>
          <cell r="G295">
            <v>30</v>
          </cell>
          <cell r="H295">
            <v>40500</v>
          </cell>
          <cell r="I295">
            <v>159000</v>
          </cell>
          <cell r="J295">
            <v>795000</v>
          </cell>
          <cell r="K295">
            <v>2.3225613405146617</v>
          </cell>
        </row>
        <row r="299">
          <cell r="A299" t="str">
            <v>*</v>
          </cell>
          <cell r="B299" t="str">
            <v>*</v>
          </cell>
          <cell r="C299" t="str">
            <v>Savings p.a. to the community</v>
          </cell>
        </row>
        <row r="300">
          <cell r="E300" t="str">
            <v>TABLE 1 (Cont'd)</v>
          </cell>
        </row>
        <row r="301">
          <cell r="E301" t="str">
            <v xml:space="preserve">SUMMARY OF </v>
          </cell>
        </row>
        <row r="302">
          <cell r="E302" t="str">
            <v>RECOMMENDED SYSTEM EXPANSION PROJECTS - 1996</v>
          </cell>
        </row>
        <row r="304">
          <cell r="D304" t="str">
            <v>Project</v>
          </cell>
          <cell r="E304">
            <v>1996</v>
          </cell>
          <cell r="F304" t="str">
            <v>Future</v>
          </cell>
          <cell r="H304" t="str">
            <v xml:space="preserve">        BENEFITS</v>
          </cell>
        </row>
        <row r="305">
          <cell r="A305" t="str">
            <v>Item</v>
          </cell>
          <cell r="B305" t="str">
            <v>Item</v>
          </cell>
          <cell r="C305" t="str">
            <v>Description</v>
          </cell>
          <cell r="D305" t="str">
            <v>Cost</v>
          </cell>
          <cell r="E305" t="str">
            <v>Budget</v>
          </cell>
          <cell r="F305" t="str">
            <v>Budget</v>
          </cell>
          <cell r="G305" t="str">
            <v>Add.</v>
          </cell>
          <cell r="I305" t="str">
            <v>SAVINGS (p.a)</v>
          </cell>
          <cell r="K305" t="str">
            <v>Payback</v>
          </cell>
        </row>
        <row r="306">
          <cell r="D306" t="str">
            <v>Estimate</v>
          </cell>
          <cell r="E306" t="str">
            <v>Amount</v>
          </cell>
          <cell r="F306" t="str">
            <v>Amount</v>
          </cell>
          <cell r="G306" t="str">
            <v>Capacity(MW)</v>
          </cell>
          <cell r="H306" t="str">
            <v>Losses</v>
          </cell>
          <cell r="I306" t="str">
            <v>Cust-min.</v>
          </cell>
          <cell r="J306" t="str">
            <v>Out. Costs*</v>
          </cell>
          <cell r="K306" t="str">
            <v>Yrs</v>
          </cell>
        </row>
        <row r="309">
          <cell r="C309" t="str">
            <v>MUNICIPAL SUBSTATIONS</v>
          </cell>
        </row>
        <row r="311">
          <cell r="A311">
            <v>1</v>
          </cell>
          <cell r="B311">
            <v>1</v>
          </cell>
          <cell r="C311" t="str">
            <v>Replacement M.S. feeder egress cables.</v>
          </cell>
          <cell r="D311">
            <v>200000</v>
          </cell>
          <cell r="E311">
            <v>200000</v>
          </cell>
          <cell r="F311">
            <v>0</v>
          </cell>
          <cell r="H311">
            <v>0</v>
          </cell>
          <cell r="I311">
            <v>40000</v>
          </cell>
          <cell r="J311">
            <v>200000</v>
          </cell>
          <cell r="K311">
            <v>1</v>
          </cell>
        </row>
        <row r="312">
          <cell r="A312">
            <v>2</v>
          </cell>
          <cell r="B312">
            <v>2</v>
          </cell>
          <cell r="C312" t="str">
            <v>Lisgar M.S.</v>
          </cell>
          <cell r="D312">
            <v>1800000</v>
          </cell>
          <cell r="E312">
            <v>0</v>
          </cell>
          <cell r="F312">
            <v>1800000</v>
          </cell>
          <cell r="G312">
            <v>5</v>
          </cell>
          <cell r="H312">
            <v>4000</v>
          </cell>
          <cell r="I312">
            <v>50000</v>
          </cell>
          <cell r="J312">
            <v>250000</v>
          </cell>
          <cell r="K312">
            <v>7.0866141732283463</v>
          </cell>
        </row>
        <row r="313">
          <cell r="B313">
            <v>0</v>
          </cell>
          <cell r="C313">
            <v>0</v>
          </cell>
          <cell r="D313">
            <v>0</v>
          </cell>
          <cell r="F313">
            <v>0</v>
          </cell>
          <cell r="J313">
            <v>0</v>
          </cell>
          <cell r="K313" t="e">
            <v>#DIV/0!</v>
          </cell>
        </row>
        <row r="314">
          <cell r="A314">
            <v>3</v>
          </cell>
          <cell r="B314">
            <v>4</v>
          </cell>
          <cell r="C314" t="str">
            <v xml:space="preserve">Sheridan Park System Rebuild  </v>
          </cell>
          <cell r="D314">
            <v>650000</v>
          </cell>
          <cell r="E314">
            <v>100000</v>
          </cell>
          <cell r="F314">
            <v>550000</v>
          </cell>
          <cell r="G314">
            <v>10</v>
          </cell>
          <cell r="H314">
            <v>5000</v>
          </cell>
          <cell r="I314">
            <v>25000</v>
          </cell>
          <cell r="J314">
            <v>125000</v>
          </cell>
          <cell r="K314">
            <v>5</v>
          </cell>
        </row>
        <row r="315">
          <cell r="A315">
            <v>4</v>
          </cell>
          <cell r="B315">
            <v>5</v>
          </cell>
          <cell r="C315" t="str">
            <v>Orlando M.S.</v>
          </cell>
          <cell r="D315">
            <v>1400000</v>
          </cell>
          <cell r="E315">
            <v>450000</v>
          </cell>
          <cell r="F315">
            <v>950000</v>
          </cell>
          <cell r="G315">
            <v>20</v>
          </cell>
          <cell r="H315">
            <v>10000</v>
          </cell>
          <cell r="I315">
            <v>40000</v>
          </cell>
          <cell r="J315">
            <v>200000</v>
          </cell>
          <cell r="K315">
            <v>6.666666666666667</v>
          </cell>
        </row>
        <row r="316">
          <cell r="A316">
            <v>5</v>
          </cell>
          <cell r="B316">
            <v>6</v>
          </cell>
          <cell r="C316" t="str">
            <v>Argentia M.S.</v>
          </cell>
          <cell r="D316">
            <v>50000</v>
          </cell>
          <cell r="E316">
            <v>50000</v>
          </cell>
          <cell r="F316">
            <v>0</v>
          </cell>
          <cell r="G316">
            <v>10</v>
          </cell>
          <cell r="H316">
            <v>5000</v>
          </cell>
          <cell r="I316">
            <v>12000</v>
          </cell>
          <cell r="J316">
            <v>60000</v>
          </cell>
          <cell r="K316">
            <v>0.76923076923076927</v>
          </cell>
        </row>
        <row r="317">
          <cell r="B317">
            <v>0</v>
          </cell>
          <cell r="C317">
            <v>0</v>
          </cell>
          <cell r="D317">
            <v>0</v>
          </cell>
          <cell r="F317">
            <v>0</v>
          </cell>
          <cell r="J317">
            <v>0</v>
          </cell>
          <cell r="K317" t="e">
            <v>#DIV/0!</v>
          </cell>
        </row>
        <row r="318">
          <cell r="A318">
            <v>6</v>
          </cell>
          <cell r="B318">
            <v>8</v>
          </cell>
          <cell r="C318" t="str">
            <v>Chalkdene M.S.</v>
          </cell>
          <cell r="D318">
            <v>350000</v>
          </cell>
          <cell r="E318">
            <v>0</v>
          </cell>
          <cell r="F318">
            <v>350000</v>
          </cell>
          <cell r="G318">
            <v>3</v>
          </cell>
          <cell r="H318">
            <v>2500</v>
          </cell>
          <cell r="I318">
            <v>10000</v>
          </cell>
          <cell r="J318">
            <v>50000</v>
          </cell>
          <cell r="K318">
            <v>6.666666666666667</v>
          </cell>
        </row>
        <row r="319">
          <cell r="A319">
            <v>7</v>
          </cell>
          <cell r="B319">
            <v>9</v>
          </cell>
          <cell r="C319" t="str">
            <v>Rockwood M.S.</v>
          </cell>
          <cell r="D319">
            <v>1600000</v>
          </cell>
          <cell r="E319">
            <v>100000</v>
          </cell>
          <cell r="F319">
            <v>1500000</v>
          </cell>
          <cell r="G319">
            <v>20</v>
          </cell>
          <cell r="H319">
            <v>10000</v>
          </cell>
          <cell r="I319">
            <v>35000</v>
          </cell>
          <cell r="J319">
            <v>175000</v>
          </cell>
          <cell r="K319">
            <v>8.6486486486486491</v>
          </cell>
        </row>
        <row r="320">
          <cell r="B320">
            <v>0</v>
          </cell>
          <cell r="C320">
            <v>0</v>
          </cell>
          <cell r="D320">
            <v>0</v>
          </cell>
          <cell r="F320">
            <v>0</v>
          </cell>
        </row>
        <row r="321">
          <cell r="B321">
            <v>0</v>
          </cell>
          <cell r="C321">
            <v>0</v>
          </cell>
          <cell r="D321">
            <v>0</v>
          </cell>
          <cell r="F321">
            <v>0</v>
          </cell>
        </row>
        <row r="322">
          <cell r="B322">
            <v>0</v>
          </cell>
          <cell r="C322">
            <v>0</v>
          </cell>
          <cell r="D322">
            <v>0</v>
          </cell>
          <cell r="F322">
            <v>0</v>
          </cell>
        </row>
        <row r="325">
          <cell r="C325" t="str">
            <v>TOTAL - SUBSTATION</v>
          </cell>
          <cell r="D325">
            <v>6050000</v>
          </cell>
          <cell r="E325">
            <v>900000</v>
          </cell>
          <cell r="F325">
            <v>5150000</v>
          </cell>
          <cell r="G325">
            <v>68</v>
          </cell>
          <cell r="H325">
            <v>36500</v>
          </cell>
          <cell r="I325">
            <v>212000</v>
          </cell>
          <cell r="J325">
            <v>1060000</v>
          </cell>
          <cell r="K325">
            <v>5.5175558595531236</v>
          </cell>
        </row>
        <row r="328">
          <cell r="C328" t="str">
            <v>SUBDIVISION REBUILDS</v>
          </cell>
        </row>
        <row r="330">
          <cell r="A330">
            <v>1</v>
          </cell>
          <cell r="B330">
            <v>1</v>
          </cell>
          <cell r="C330" t="str">
            <v>Sheridan Homelands - Phase V</v>
          </cell>
          <cell r="D330">
            <v>1500000</v>
          </cell>
          <cell r="E330">
            <v>1500000</v>
          </cell>
          <cell r="F330">
            <v>0</v>
          </cell>
          <cell r="G330">
            <v>2</v>
          </cell>
          <cell r="H330">
            <v>1000</v>
          </cell>
          <cell r="I330">
            <v>45000</v>
          </cell>
          <cell r="J330">
            <v>225000</v>
          </cell>
          <cell r="K330">
            <v>6.6371681415929205</v>
          </cell>
        </row>
        <row r="331">
          <cell r="A331">
            <v>2</v>
          </cell>
          <cell r="B331">
            <v>2</v>
          </cell>
          <cell r="C331" t="str">
            <v>Malton - Phase V</v>
          </cell>
          <cell r="D331">
            <v>1000000</v>
          </cell>
          <cell r="E331">
            <v>1000000</v>
          </cell>
          <cell r="F331">
            <v>0</v>
          </cell>
          <cell r="G331">
            <v>2</v>
          </cell>
          <cell r="H331">
            <v>2000</v>
          </cell>
          <cell r="I331">
            <v>40000</v>
          </cell>
          <cell r="J331">
            <v>200000</v>
          </cell>
          <cell r="K331">
            <v>4.9504950495049505</v>
          </cell>
        </row>
        <row r="332">
          <cell r="A332">
            <v>3</v>
          </cell>
          <cell r="B332">
            <v>3</v>
          </cell>
          <cell r="C332" t="str">
            <v xml:space="preserve"> Forest Glen Area east and west of Dixie Rd.</v>
          </cell>
          <cell r="D332">
            <v>1500000</v>
          </cell>
          <cell r="E332">
            <v>1500000</v>
          </cell>
          <cell r="F332">
            <v>0</v>
          </cell>
          <cell r="G332">
            <v>2</v>
          </cell>
          <cell r="H332">
            <v>2000</v>
          </cell>
          <cell r="I332">
            <v>75000</v>
          </cell>
          <cell r="J332">
            <v>375000</v>
          </cell>
          <cell r="K332">
            <v>3.9787798408488064</v>
          </cell>
        </row>
        <row r="333">
          <cell r="A333">
            <v>4</v>
          </cell>
          <cell r="B333">
            <v>4</v>
          </cell>
          <cell r="C333" t="str">
            <v>Meadowvale T.C. Mainfeeders - Phase II</v>
          </cell>
          <cell r="D333">
            <v>1400000</v>
          </cell>
          <cell r="E333">
            <v>1400000</v>
          </cell>
          <cell r="F333">
            <v>0</v>
          </cell>
          <cell r="H333">
            <v>1500</v>
          </cell>
          <cell r="I333">
            <v>85000</v>
          </cell>
          <cell r="J333">
            <v>425000</v>
          </cell>
          <cell r="K333">
            <v>3.2825322391559202</v>
          </cell>
        </row>
        <row r="334">
          <cell r="A334">
            <v>5</v>
          </cell>
          <cell r="B334">
            <v>5</v>
          </cell>
          <cell r="C334" t="str">
            <v>Woodlands Area</v>
          </cell>
          <cell r="D334">
            <v>1000000</v>
          </cell>
          <cell r="E334">
            <v>1000000</v>
          </cell>
          <cell r="F334">
            <v>0</v>
          </cell>
          <cell r="G334">
            <v>1</v>
          </cell>
          <cell r="H334">
            <v>1000</v>
          </cell>
          <cell r="I334">
            <v>35000</v>
          </cell>
          <cell r="J334">
            <v>175000</v>
          </cell>
          <cell r="K334">
            <v>5.6818181818181817</v>
          </cell>
        </row>
        <row r="335">
          <cell r="A335">
            <v>6</v>
          </cell>
          <cell r="B335">
            <v>6</v>
          </cell>
          <cell r="C335" t="str">
            <v>4.16 kV  U/G Circuit Rebuild</v>
          </cell>
          <cell r="D335">
            <v>100000</v>
          </cell>
          <cell r="E335">
            <v>100000</v>
          </cell>
          <cell r="F335">
            <v>0</v>
          </cell>
          <cell r="H335">
            <v>1000</v>
          </cell>
          <cell r="I335">
            <v>10000</v>
          </cell>
          <cell r="J335">
            <v>50000</v>
          </cell>
          <cell r="K335">
            <v>1.9607843137254901</v>
          </cell>
        </row>
        <row r="338">
          <cell r="C338" t="str">
            <v>TOTAL - SUBDIVISION REBUILDS</v>
          </cell>
          <cell r="D338">
            <v>6500000</v>
          </cell>
          <cell r="E338">
            <v>6500000</v>
          </cell>
          <cell r="F338">
            <v>0</v>
          </cell>
          <cell r="G338">
            <v>7</v>
          </cell>
          <cell r="H338">
            <v>8500</v>
          </cell>
          <cell r="I338">
            <v>290000</v>
          </cell>
          <cell r="J338">
            <v>1450000</v>
          </cell>
          <cell r="K338">
            <v>4.4566335275968463</v>
          </cell>
        </row>
        <row r="342">
          <cell r="A342" t="str">
            <v>*</v>
          </cell>
          <cell r="B342" t="str">
            <v>*</v>
          </cell>
          <cell r="C342" t="str">
            <v>Savings p.a. to the community</v>
          </cell>
        </row>
        <row r="343">
          <cell r="E343" t="str">
            <v>TABLE 1 (Cont'd)</v>
          </cell>
        </row>
        <row r="344">
          <cell r="E344" t="str">
            <v xml:space="preserve">SUMMARY OF </v>
          </cell>
        </row>
        <row r="345">
          <cell r="E345" t="str">
            <v>RECOMMENDED SYSTEM EXPANSION PROJECTS - 1996</v>
          </cell>
        </row>
        <row r="347">
          <cell r="D347" t="str">
            <v>Project</v>
          </cell>
          <cell r="E347">
            <v>1996</v>
          </cell>
          <cell r="F347" t="str">
            <v>Future</v>
          </cell>
          <cell r="H347" t="str">
            <v xml:space="preserve">        BENEFITS</v>
          </cell>
        </row>
        <row r="348">
          <cell r="A348" t="str">
            <v>Item</v>
          </cell>
          <cell r="B348" t="str">
            <v>Item</v>
          </cell>
          <cell r="C348" t="str">
            <v>Description</v>
          </cell>
          <cell r="D348" t="str">
            <v>Cost</v>
          </cell>
          <cell r="E348" t="str">
            <v>Budget</v>
          </cell>
          <cell r="F348" t="str">
            <v>Budget</v>
          </cell>
          <cell r="G348" t="str">
            <v>Add.</v>
          </cell>
          <cell r="I348" t="str">
            <v>SAVINGS (p.a)</v>
          </cell>
          <cell r="K348" t="str">
            <v>Payback</v>
          </cell>
        </row>
        <row r="349">
          <cell r="D349" t="str">
            <v>Estimate</v>
          </cell>
          <cell r="E349" t="str">
            <v>Amount</v>
          </cell>
          <cell r="F349" t="str">
            <v>Amount</v>
          </cell>
          <cell r="G349" t="str">
            <v>Capacity(MW)</v>
          </cell>
          <cell r="H349" t="str">
            <v>Losses</v>
          </cell>
          <cell r="I349" t="str">
            <v>Cust-min.</v>
          </cell>
          <cell r="J349" t="str">
            <v>Out. Costs*</v>
          </cell>
          <cell r="K349" t="str">
            <v>Yrs</v>
          </cell>
        </row>
        <row r="352">
          <cell r="C352" t="str">
            <v>SYSTEM MAINTENANCE PROJECTS</v>
          </cell>
        </row>
        <row r="354">
          <cell r="A354">
            <v>1</v>
          </cell>
          <cell r="C354" t="str">
            <v>Overhead Switch Replacement</v>
          </cell>
          <cell r="D354">
            <v>300000</v>
          </cell>
          <cell r="E354">
            <v>300000</v>
          </cell>
          <cell r="F354">
            <v>0</v>
          </cell>
          <cell r="H354">
            <v>0</v>
          </cell>
          <cell r="I354">
            <v>20000</v>
          </cell>
          <cell r="J354">
            <v>100000</v>
          </cell>
          <cell r="K354">
            <v>3</v>
          </cell>
        </row>
        <row r="355">
          <cell r="A355">
            <v>2</v>
          </cell>
          <cell r="C355" t="str">
            <v>Secondary Cable Replacement</v>
          </cell>
          <cell r="D355">
            <v>75000</v>
          </cell>
          <cell r="E355">
            <v>75000</v>
          </cell>
          <cell r="F355">
            <v>0</v>
          </cell>
          <cell r="H355">
            <v>0</v>
          </cell>
          <cell r="I355">
            <v>5000</v>
          </cell>
          <cell r="J355">
            <v>25000</v>
          </cell>
          <cell r="K355">
            <v>3</v>
          </cell>
        </row>
        <row r="356">
          <cell r="A356">
            <v>3</v>
          </cell>
          <cell r="C356" t="str">
            <v>Meter Base Replacement</v>
          </cell>
          <cell r="D356">
            <v>40000</v>
          </cell>
          <cell r="E356">
            <v>40000</v>
          </cell>
          <cell r="F356">
            <v>0</v>
          </cell>
          <cell r="H356">
            <v>0</v>
          </cell>
          <cell r="I356">
            <v>4000</v>
          </cell>
          <cell r="J356">
            <v>20000</v>
          </cell>
          <cell r="K356">
            <v>2</v>
          </cell>
        </row>
        <row r="357">
          <cell r="A357">
            <v>4</v>
          </cell>
          <cell r="C357" t="str">
            <v>Overhead Transformer Replacement</v>
          </cell>
          <cell r="D357">
            <v>150000</v>
          </cell>
          <cell r="E357">
            <v>150000</v>
          </cell>
          <cell r="F357">
            <v>0</v>
          </cell>
          <cell r="H357">
            <v>2000</v>
          </cell>
          <cell r="I357">
            <v>10000</v>
          </cell>
          <cell r="J357">
            <v>50000</v>
          </cell>
          <cell r="K357">
            <v>2.8846153846153846</v>
          </cell>
        </row>
        <row r="358">
          <cell r="A358">
            <v>5</v>
          </cell>
          <cell r="C358" t="str">
            <v>U/ground Cable and Splice Replacement</v>
          </cell>
          <cell r="D358">
            <v>1200000</v>
          </cell>
          <cell r="E358">
            <v>1200000</v>
          </cell>
          <cell r="F358">
            <v>0</v>
          </cell>
          <cell r="H358">
            <v>5000</v>
          </cell>
          <cell r="I358">
            <v>55000</v>
          </cell>
          <cell r="J358">
            <v>275000</v>
          </cell>
          <cell r="K358">
            <v>4.2857142857142856</v>
          </cell>
        </row>
        <row r="359">
          <cell r="A359">
            <v>6</v>
          </cell>
          <cell r="C359" t="str">
            <v>Feeder Overhauls</v>
          </cell>
          <cell r="D359">
            <v>600000</v>
          </cell>
          <cell r="E359">
            <v>600000</v>
          </cell>
          <cell r="F359">
            <v>0</v>
          </cell>
          <cell r="H359">
            <v>5000</v>
          </cell>
          <cell r="I359">
            <v>40000</v>
          </cell>
          <cell r="J359">
            <v>200000</v>
          </cell>
          <cell r="K359">
            <v>2.9268292682926829</v>
          </cell>
        </row>
        <row r="360">
          <cell r="A360">
            <v>7</v>
          </cell>
          <cell r="C360" t="str">
            <v>U/ground Transformer Replacement</v>
          </cell>
          <cell r="D360">
            <v>200000</v>
          </cell>
          <cell r="E360">
            <v>200000</v>
          </cell>
          <cell r="F360">
            <v>0</v>
          </cell>
          <cell r="H360">
            <v>2000</v>
          </cell>
          <cell r="I360">
            <v>10000</v>
          </cell>
          <cell r="J360">
            <v>50000</v>
          </cell>
          <cell r="K360">
            <v>3.8461538461538463</v>
          </cell>
        </row>
        <row r="361">
          <cell r="A361">
            <v>8</v>
          </cell>
          <cell r="C361" t="str">
            <v>Load Centre Replacement</v>
          </cell>
          <cell r="D361">
            <v>100000</v>
          </cell>
          <cell r="E361">
            <v>100000</v>
          </cell>
          <cell r="F361">
            <v>0</v>
          </cell>
          <cell r="H361">
            <v>0</v>
          </cell>
          <cell r="I361">
            <v>8000</v>
          </cell>
          <cell r="J361">
            <v>40000</v>
          </cell>
          <cell r="K361">
            <v>2.5</v>
          </cell>
        </row>
        <row r="362">
          <cell r="A362">
            <v>9</v>
          </cell>
          <cell r="C362" t="str">
            <v>Overhead Rebuilds</v>
          </cell>
          <cell r="D362">
            <v>800000</v>
          </cell>
          <cell r="E362">
            <v>800000</v>
          </cell>
          <cell r="F362">
            <v>0</v>
          </cell>
          <cell r="H362">
            <v>2000</v>
          </cell>
          <cell r="I362">
            <v>70000</v>
          </cell>
          <cell r="J362">
            <v>350000</v>
          </cell>
          <cell r="K362">
            <v>2.2727272727272729</v>
          </cell>
        </row>
        <row r="363">
          <cell r="A363">
            <v>10</v>
          </cell>
          <cell r="C363" t="str">
            <v>Wood &amp; Concrete Pole Replacements</v>
          </cell>
          <cell r="D363">
            <v>250000</v>
          </cell>
          <cell r="E363">
            <v>250000</v>
          </cell>
          <cell r="F363">
            <v>0</v>
          </cell>
          <cell r="H363">
            <v>0</v>
          </cell>
          <cell r="I363">
            <v>30000</v>
          </cell>
          <cell r="J363">
            <v>150000</v>
          </cell>
          <cell r="K363">
            <v>1.6666666666666667</v>
          </cell>
        </row>
        <row r="364">
          <cell r="A364">
            <v>11</v>
          </cell>
          <cell r="C364" t="str">
            <v>Auto-Switches/SCADA</v>
          </cell>
          <cell r="D364">
            <v>1200000</v>
          </cell>
          <cell r="E364">
            <v>1200000</v>
          </cell>
          <cell r="F364">
            <v>0</v>
          </cell>
          <cell r="H364">
            <v>5000</v>
          </cell>
          <cell r="I364">
            <v>300000</v>
          </cell>
          <cell r="J364">
            <v>1500000</v>
          </cell>
          <cell r="K364">
            <v>0.79734219269102991</v>
          </cell>
        </row>
        <row r="365">
          <cell r="A365">
            <v>12</v>
          </cell>
          <cell r="C365" t="str">
            <v>Power T/former O/H &amp;  StationUpgrade</v>
          </cell>
          <cell r="D365">
            <v>100000</v>
          </cell>
          <cell r="E365">
            <v>100000</v>
          </cell>
          <cell r="F365">
            <v>0</v>
          </cell>
          <cell r="H365">
            <v>0</v>
          </cell>
          <cell r="I365">
            <v>10000</v>
          </cell>
          <cell r="J365">
            <v>50000</v>
          </cell>
          <cell r="K365">
            <v>2</v>
          </cell>
        </row>
        <row r="368">
          <cell r="C368" t="str">
            <v>TOTAL - SYSTEM MAINTENANCE</v>
          </cell>
          <cell r="D368">
            <v>5015000</v>
          </cell>
          <cell r="E368">
            <v>5015000</v>
          </cell>
          <cell r="F368">
            <v>0</v>
          </cell>
          <cell r="G368">
            <v>0</v>
          </cell>
          <cell r="H368">
            <v>14000</v>
          </cell>
          <cell r="I368">
            <v>468000</v>
          </cell>
          <cell r="J368">
            <v>2340000</v>
          </cell>
          <cell r="K368">
            <v>2.1304163126593032</v>
          </cell>
        </row>
        <row r="371">
          <cell r="E371" t="str">
            <v>TABLE 1 (Cont'd)</v>
          </cell>
        </row>
        <row r="372">
          <cell r="E372" t="str">
            <v xml:space="preserve">SUMMARY OF </v>
          </cell>
        </row>
        <row r="373">
          <cell r="E373" t="str">
            <v>RECOMMENDED SYSTEM EXPANSION PROJECTS - 1996</v>
          </cell>
        </row>
        <row r="375">
          <cell r="D375" t="str">
            <v>Project</v>
          </cell>
          <cell r="E375">
            <v>1996</v>
          </cell>
          <cell r="F375" t="str">
            <v>Future</v>
          </cell>
          <cell r="H375" t="str">
            <v xml:space="preserve">        BENEFITS</v>
          </cell>
        </row>
        <row r="376">
          <cell r="A376" t="str">
            <v>Item</v>
          </cell>
          <cell r="B376" t="str">
            <v>Item</v>
          </cell>
          <cell r="C376" t="str">
            <v>Description</v>
          </cell>
          <cell r="D376" t="str">
            <v>Cost</v>
          </cell>
          <cell r="E376" t="str">
            <v>Budget</v>
          </cell>
          <cell r="F376" t="str">
            <v>Budget</v>
          </cell>
          <cell r="G376" t="str">
            <v>Add.</v>
          </cell>
          <cell r="I376" t="str">
            <v>SAVINGS (p.a)</v>
          </cell>
          <cell r="K376" t="str">
            <v>Payback</v>
          </cell>
        </row>
        <row r="377">
          <cell r="D377" t="str">
            <v>Estimate</v>
          </cell>
          <cell r="E377" t="str">
            <v>Amount</v>
          </cell>
          <cell r="F377" t="str">
            <v>Amount</v>
          </cell>
          <cell r="G377" t="str">
            <v>Capacity(MW)</v>
          </cell>
          <cell r="H377" t="str">
            <v>Losses</v>
          </cell>
          <cell r="I377" t="str">
            <v>Cust-min.</v>
          </cell>
          <cell r="J377" t="str">
            <v>Out. Costs*</v>
          </cell>
          <cell r="K377" t="str">
            <v>Yrs</v>
          </cell>
        </row>
        <row r="380">
          <cell r="C380" t="str">
            <v xml:space="preserve">       Total - Subtransmission</v>
          </cell>
          <cell r="D380">
            <v>2595000</v>
          </cell>
          <cell r="E380">
            <v>645000</v>
          </cell>
          <cell r="F380">
            <v>1950000</v>
          </cell>
          <cell r="G380">
            <v>47</v>
          </cell>
          <cell r="H380">
            <v>99000</v>
          </cell>
          <cell r="I380">
            <v>435000</v>
          </cell>
          <cell r="J380">
            <v>2175000</v>
          </cell>
          <cell r="K380">
            <v>1.1411609498680739</v>
          </cell>
          <cell r="L380">
            <v>14</v>
          </cell>
        </row>
        <row r="381">
          <cell r="C381" t="str">
            <v xml:space="preserve">       Total - Distribution</v>
          </cell>
          <cell r="D381">
            <v>1940500</v>
          </cell>
          <cell r="E381">
            <v>575000</v>
          </cell>
          <cell r="F381">
            <v>1365500</v>
          </cell>
          <cell r="G381">
            <v>30</v>
          </cell>
          <cell r="H381">
            <v>40500</v>
          </cell>
          <cell r="I381">
            <v>159000</v>
          </cell>
          <cell r="J381">
            <v>795000</v>
          </cell>
          <cell r="K381">
            <v>2.3225613405146617</v>
          </cell>
          <cell r="L381">
            <v>18</v>
          </cell>
        </row>
        <row r="382">
          <cell r="C382" t="str">
            <v xml:space="preserve">       Total - Substations</v>
          </cell>
          <cell r="D382">
            <v>6050000</v>
          </cell>
          <cell r="E382">
            <v>900000</v>
          </cell>
          <cell r="F382">
            <v>5150000</v>
          </cell>
          <cell r="G382">
            <v>68</v>
          </cell>
          <cell r="H382">
            <v>36500</v>
          </cell>
          <cell r="I382">
            <v>212000</v>
          </cell>
          <cell r="J382">
            <v>1060000</v>
          </cell>
          <cell r="K382">
            <v>5.5175558595531236</v>
          </cell>
          <cell r="L382">
            <v>7</v>
          </cell>
        </row>
        <row r="383">
          <cell r="C383" t="str">
            <v xml:space="preserve">       Total - Subdivision Rebuilds</v>
          </cell>
          <cell r="D383">
            <v>6500000</v>
          </cell>
          <cell r="E383">
            <v>6500000</v>
          </cell>
          <cell r="F383">
            <v>0</v>
          </cell>
          <cell r="G383">
            <v>7</v>
          </cell>
          <cell r="H383">
            <v>8500</v>
          </cell>
          <cell r="I383">
            <v>290000</v>
          </cell>
          <cell r="J383">
            <v>1450000</v>
          </cell>
          <cell r="K383">
            <v>4.4566335275968463</v>
          </cell>
          <cell r="L383">
            <v>6</v>
          </cell>
        </row>
        <row r="384">
          <cell r="C384" t="str">
            <v xml:space="preserve">       Total - System Maintenance</v>
          </cell>
          <cell r="D384">
            <v>5015000</v>
          </cell>
          <cell r="E384">
            <v>5015000</v>
          </cell>
          <cell r="F384">
            <v>0</v>
          </cell>
          <cell r="G384">
            <v>0</v>
          </cell>
          <cell r="H384">
            <v>14000</v>
          </cell>
          <cell r="I384">
            <v>468000</v>
          </cell>
          <cell r="J384">
            <v>2340000</v>
          </cell>
          <cell r="K384">
            <v>2.1304163126593032</v>
          </cell>
        </row>
        <row r="387">
          <cell r="C387" t="str">
            <v xml:space="preserve">       GRAND TOTAL</v>
          </cell>
          <cell r="D387">
            <v>22100500</v>
          </cell>
          <cell r="E387">
            <v>13635000</v>
          </cell>
          <cell r="F387">
            <v>8465500</v>
          </cell>
          <cell r="G387">
            <v>152</v>
          </cell>
          <cell r="H387">
            <v>198500</v>
          </cell>
          <cell r="I387">
            <v>1564000</v>
          </cell>
          <cell r="J387">
            <v>7820000</v>
          </cell>
          <cell r="K387">
            <v>2.7561888133690839</v>
          </cell>
          <cell r="L387">
            <v>45</v>
          </cell>
        </row>
        <row r="390">
          <cell r="A390" t="str">
            <v>*</v>
          </cell>
          <cell r="B390" t="str">
            <v>*</v>
          </cell>
          <cell r="C390" t="str">
            <v>Savings p.a. to the community</v>
          </cell>
        </row>
      </sheetData>
      <sheetData sheetId="4"/>
      <sheetData sheetId="5">
        <row r="3">
          <cell r="B3" t="str">
            <v>CATEGORY</v>
          </cell>
          <cell r="E3">
            <v>1995</v>
          </cell>
          <cell r="G3">
            <v>1995</v>
          </cell>
          <cell r="I3">
            <v>1994</v>
          </cell>
          <cell r="J3">
            <v>1996</v>
          </cell>
          <cell r="L3">
            <v>1995</v>
          </cell>
          <cell r="M3">
            <v>1996</v>
          </cell>
          <cell r="O3">
            <v>1995</v>
          </cell>
          <cell r="P3" t="str">
            <v>Variance</v>
          </cell>
        </row>
        <row r="4">
          <cell r="E4" t="str">
            <v>Budget</v>
          </cell>
          <cell r="G4" t="str">
            <v>Carryover Projects</v>
          </cell>
          <cell r="I4" t="str">
            <v>Carryover Projects</v>
          </cell>
          <cell r="J4" t="str">
            <v>New Projects</v>
          </cell>
          <cell r="L4" t="str">
            <v>New Projects</v>
          </cell>
          <cell r="M4" t="str">
            <v>Total Projects</v>
          </cell>
          <cell r="O4" t="str">
            <v>Total Projects</v>
          </cell>
          <cell r="P4" t="str">
            <v>%</v>
          </cell>
        </row>
        <row r="5">
          <cell r="G5" t="str">
            <v>Budget</v>
          </cell>
          <cell r="I5" t="str">
            <v>HM Labour</v>
          </cell>
          <cell r="J5" t="str">
            <v>Budget</v>
          </cell>
          <cell r="L5" t="str">
            <v>HM Labour</v>
          </cell>
          <cell r="M5" t="str">
            <v>Budget</v>
          </cell>
          <cell r="O5" t="str">
            <v>HM Labour</v>
          </cell>
          <cell r="P5" t="str">
            <v>Increase</v>
          </cell>
        </row>
        <row r="6">
          <cell r="E6" t="str">
            <v>('000)</v>
          </cell>
          <cell r="G6" t="str">
            <v>('000)</v>
          </cell>
          <cell r="I6" t="str">
            <v>('000)</v>
          </cell>
          <cell r="J6" t="str">
            <v>('000)</v>
          </cell>
          <cell r="L6" t="str">
            <v>('000)</v>
          </cell>
          <cell r="M6" t="str">
            <v>('000)</v>
          </cell>
          <cell r="O6" t="str">
            <v>('000)</v>
          </cell>
        </row>
        <row r="7">
          <cell r="B7" t="str">
            <v>Subtransmission</v>
          </cell>
          <cell r="E7">
            <v>2930</v>
          </cell>
          <cell r="G7">
            <v>2550</v>
          </cell>
          <cell r="I7">
            <v>800.8</v>
          </cell>
          <cell r="J7">
            <v>645</v>
          </cell>
          <cell r="L7">
            <v>475</v>
          </cell>
          <cell r="M7">
            <v>3195</v>
          </cell>
          <cell r="O7">
            <v>1275.8</v>
          </cell>
          <cell r="P7">
            <v>9.0443686006825938E-2</v>
          </cell>
        </row>
        <row r="9">
          <cell r="B9" t="str">
            <v>Distribution</v>
          </cell>
          <cell r="E9">
            <v>1270</v>
          </cell>
          <cell r="G9">
            <v>705</v>
          </cell>
          <cell r="I9">
            <v>357.5</v>
          </cell>
          <cell r="J9">
            <v>575</v>
          </cell>
          <cell r="L9">
            <v>290</v>
          </cell>
          <cell r="M9">
            <v>1280</v>
          </cell>
          <cell r="O9">
            <v>647.5</v>
          </cell>
          <cell r="P9">
            <v>7.874015748031496E-3</v>
          </cell>
        </row>
        <row r="11">
          <cell r="B11" t="str">
            <v>Substations</v>
          </cell>
          <cell r="E11">
            <v>2510</v>
          </cell>
          <cell r="G11">
            <v>1770</v>
          </cell>
          <cell r="I11">
            <v>735</v>
          </cell>
          <cell r="J11">
            <v>900</v>
          </cell>
          <cell r="L11">
            <v>100</v>
          </cell>
          <cell r="M11">
            <v>2670</v>
          </cell>
          <cell r="O11">
            <v>835</v>
          </cell>
          <cell r="P11">
            <v>6.3745019920318724E-2</v>
          </cell>
        </row>
        <row r="13">
          <cell r="B13" t="str">
            <v>Subdivision Rebuilds</v>
          </cell>
          <cell r="E13">
            <v>6430</v>
          </cell>
          <cell r="G13">
            <v>0</v>
          </cell>
          <cell r="I13">
            <v>190</v>
          </cell>
          <cell r="J13">
            <v>6500</v>
          </cell>
          <cell r="L13">
            <v>250</v>
          </cell>
          <cell r="M13">
            <v>6500</v>
          </cell>
          <cell r="O13">
            <v>440</v>
          </cell>
          <cell r="P13">
            <v>1.088646967340591E-2</v>
          </cell>
        </row>
        <row r="15">
          <cell r="B15" t="str">
            <v>Road Relocations</v>
          </cell>
          <cell r="E15">
            <v>1300</v>
          </cell>
          <cell r="G15">
            <v>0</v>
          </cell>
          <cell r="I15">
            <v>100</v>
          </cell>
          <cell r="J15">
            <v>1200</v>
          </cell>
          <cell r="L15">
            <v>650</v>
          </cell>
          <cell r="M15">
            <v>1200</v>
          </cell>
          <cell r="O15">
            <v>750</v>
          </cell>
          <cell r="P15">
            <v>-7.6923076923076927E-2</v>
          </cell>
        </row>
        <row r="17">
          <cell r="B17" t="str">
            <v>Industrial &amp; Commercial Services</v>
          </cell>
          <cell r="E17">
            <v>1930</v>
          </cell>
          <cell r="G17">
            <v>0</v>
          </cell>
          <cell r="I17">
            <v>0</v>
          </cell>
          <cell r="J17">
            <v>1950</v>
          </cell>
          <cell r="L17">
            <v>825</v>
          </cell>
          <cell r="M17">
            <v>1950</v>
          </cell>
          <cell r="O17">
            <v>825</v>
          </cell>
          <cell r="P17">
            <v>1.0362694300518135E-2</v>
          </cell>
        </row>
        <row r="19">
          <cell r="B19" t="str">
            <v>O/H Distribution Maintenance</v>
          </cell>
          <cell r="E19">
            <v>2200</v>
          </cell>
          <cell r="G19">
            <v>0</v>
          </cell>
          <cell r="J19">
            <v>1950</v>
          </cell>
          <cell r="M19">
            <v>1950</v>
          </cell>
          <cell r="P19">
            <v>-0.11363636363636363</v>
          </cell>
        </row>
        <row r="21">
          <cell r="B21" t="str">
            <v>U/G Distribution Maintenance</v>
          </cell>
          <cell r="E21">
            <v>1369</v>
          </cell>
          <cell r="G21">
            <v>0</v>
          </cell>
          <cell r="J21">
            <v>1415</v>
          </cell>
          <cell r="M21">
            <v>1415</v>
          </cell>
          <cell r="P21">
            <v>3.3601168736303873E-2</v>
          </cell>
        </row>
        <row r="23">
          <cell r="B23" t="str">
            <v>Transformer Overhauls</v>
          </cell>
          <cell r="E23">
            <v>450</v>
          </cell>
          <cell r="G23">
            <v>0</v>
          </cell>
          <cell r="J23">
            <v>450</v>
          </cell>
          <cell r="M23">
            <v>450</v>
          </cell>
          <cell r="P23">
            <v>0</v>
          </cell>
        </row>
        <row r="25">
          <cell r="B25" t="str">
            <v>Auto Switches/SCADA</v>
          </cell>
          <cell r="E25">
            <v>1260</v>
          </cell>
          <cell r="G25">
            <v>0</v>
          </cell>
          <cell r="J25">
            <v>1200</v>
          </cell>
          <cell r="M25">
            <v>1200</v>
          </cell>
          <cell r="P25">
            <v>-4.7619047619047616E-2</v>
          </cell>
        </row>
        <row r="27">
          <cell r="B27" t="str">
            <v>Land and Easements</v>
          </cell>
          <cell r="E27">
            <v>400</v>
          </cell>
          <cell r="G27">
            <v>0</v>
          </cell>
          <cell r="I27">
            <v>0</v>
          </cell>
          <cell r="J27">
            <v>150</v>
          </cell>
          <cell r="L27">
            <v>0</v>
          </cell>
          <cell r="M27">
            <v>150</v>
          </cell>
          <cell r="O27">
            <v>0</v>
          </cell>
          <cell r="P27">
            <v>-0.625</v>
          </cell>
        </row>
        <row r="29">
          <cell r="B29" t="str">
            <v>Major Tools</v>
          </cell>
          <cell r="E29">
            <v>242</v>
          </cell>
          <cell r="G29">
            <v>0</v>
          </cell>
          <cell r="I29">
            <v>0</v>
          </cell>
          <cell r="J29">
            <v>145</v>
          </cell>
          <cell r="L29">
            <v>0</v>
          </cell>
          <cell r="M29">
            <v>145</v>
          </cell>
          <cell r="O29">
            <v>0</v>
          </cell>
          <cell r="P29">
            <v>-0.40082644628099173</v>
          </cell>
        </row>
        <row r="32">
          <cell r="C32" t="str">
            <v>TOTAL</v>
          </cell>
          <cell r="E32">
            <v>22291</v>
          </cell>
          <cell r="G32">
            <v>5025</v>
          </cell>
          <cell r="I32">
            <v>2183.3000000000002</v>
          </cell>
          <cell r="J32">
            <v>17080</v>
          </cell>
          <cell r="L32">
            <v>2590</v>
          </cell>
          <cell r="M32">
            <v>22105</v>
          </cell>
          <cell r="O32">
            <v>4773.3</v>
          </cell>
          <cell r="P32">
            <v>-8.3441747790588133E-3</v>
          </cell>
        </row>
        <row r="33">
          <cell r="B33">
            <v>35276.598025462961</v>
          </cell>
        </row>
        <row r="37">
          <cell r="J37" t="str">
            <v>Project</v>
          </cell>
          <cell r="M37">
            <v>1955</v>
          </cell>
        </row>
        <row r="38">
          <cell r="B38" t="str">
            <v>MULTIYEAR CAPITAL PROJECTS</v>
          </cell>
          <cell r="J38" t="str">
            <v>Life</v>
          </cell>
          <cell r="M38" t="str">
            <v>Carryover Projects</v>
          </cell>
        </row>
        <row r="39">
          <cell r="J39" t="str">
            <v>Cost</v>
          </cell>
          <cell r="M39" t="str">
            <v>Budget</v>
          </cell>
        </row>
        <row r="40">
          <cell r="J40" t="str">
            <v>('000)</v>
          </cell>
          <cell r="M40" t="str">
            <v>('000)</v>
          </cell>
        </row>
        <row r="41">
          <cell r="B41" t="str">
            <v>SUBTRANSMISSION</v>
          </cell>
        </row>
        <row r="43">
          <cell r="B43">
            <v>9501</v>
          </cell>
          <cell r="D43" t="str">
            <v>44 kV Meadowvale TS Egress</v>
          </cell>
          <cell r="J43">
            <v>650</v>
          </cell>
          <cell r="M43">
            <v>650</v>
          </cell>
        </row>
        <row r="44">
          <cell r="D44" t="str">
            <v>44 kV Winston Churchill Blvd.</v>
          </cell>
          <cell r="J44">
            <v>200</v>
          </cell>
          <cell r="M44">
            <v>200</v>
          </cell>
        </row>
        <row r="45">
          <cell r="D45" t="str">
            <v>44 kV Tomken/Bloor</v>
          </cell>
          <cell r="J45">
            <v>325</v>
          </cell>
          <cell r="M45">
            <v>325</v>
          </cell>
        </row>
        <row r="46">
          <cell r="D46" t="str">
            <v xml:space="preserve">44 kV Summerville M.S. </v>
          </cell>
          <cell r="J46">
            <v>200</v>
          </cell>
          <cell r="M46">
            <v>200</v>
          </cell>
        </row>
        <row r="47">
          <cell r="D47" t="str">
            <v>27.6 kV Second Line Express Feeder</v>
          </cell>
          <cell r="J47">
            <v>950</v>
          </cell>
          <cell r="M47">
            <v>950</v>
          </cell>
        </row>
        <row r="48">
          <cell r="D48" t="str">
            <v>27.6 kV Midway</v>
          </cell>
          <cell r="J48">
            <v>225</v>
          </cell>
          <cell r="M48">
            <v>225</v>
          </cell>
        </row>
        <row r="51">
          <cell r="C51" t="str">
            <v>TOTAL-SUBTRANSMISSION</v>
          </cell>
          <cell r="J51">
            <v>2550</v>
          </cell>
          <cell r="M51">
            <v>2550</v>
          </cell>
        </row>
        <row r="54">
          <cell r="B54" t="str">
            <v>DISTRIBUTION</v>
          </cell>
        </row>
        <row r="56">
          <cell r="B56">
            <v>9502</v>
          </cell>
          <cell r="D56" t="str">
            <v>13.8 kV Winston Churchill Blvd.</v>
          </cell>
          <cell r="J56">
            <v>80</v>
          </cell>
          <cell r="M56">
            <v>80</v>
          </cell>
        </row>
        <row r="57">
          <cell r="D57" t="str">
            <v>13.8 kV Chalkdene/Rockwood</v>
          </cell>
          <cell r="J57">
            <v>200</v>
          </cell>
          <cell r="M57">
            <v>200</v>
          </cell>
        </row>
        <row r="58">
          <cell r="D58" t="str">
            <v>13.8 kV American Drive</v>
          </cell>
          <cell r="J58">
            <v>125</v>
          </cell>
          <cell r="M58">
            <v>125</v>
          </cell>
        </row>
        <row r="59">
          <cell r="D59" t="str">
            <v>13.8 kV Burnhamthorpe Road</v>
          </cell>
          <cell r="J59">
            <v>125</v>
          </cell>
          <cell r="M59">
            <v>125</v>
          </cell>
        </row>
        <row r="60">
          <cell r="D60" t="str">
            <v>4.16 kV Clarkson M.S.</v>
          </cell>
          <cell r="J60">
            <v>75</v>
          </cell>
          <cell r="M60">
            <v>75</v>
          </cell>
        </row>
        <row r="61">
          <cell r="D61" t="str">
            <v>4.16 kV Cawthra Road</v>
          </cell>
          <cell r="J61">
            <v>100</v>
          </cell>
          <cell r="M61">
            <v>100</v>
          </cell>
        </row>
        <row r="64">
          <cell r="C64" t="str">
            <v>TOTAL-DISTRIBUTION</v>
          </cell>
          <cell r="J64">
            <v>705</v>
          </cell>
          <cell r="M64">
            <v>705</v>
          </cell>
        </row>
        <row r="67">
          <cell r="B67" t="str">
            <v>SUBSTATION</v>
          </cell>
        </row>
        <row r="69">
          <cell r="B69">
            <v>9404</v>
          </cell>
          <cell r="D69" t="str">
            <v>Sheridan Park MS Rebuild</v>
          </cell>
          <cell r="J69">
            <v>870</v>
          </cell>
          <cell r="M69">
            <v>670</v>
          </cell>
        </row>
        <row r="70">
          <cell r="B70">
            <v>9405</v>
          </cell>
          <cell r="D70" t="str">
            <v>Orchard Heights MS Rebuild</v>
          </cell>
          <cell r="J70">
            <v>1545</v>
          </cell>
          <cell r="M70">
            <v>1100</v>
          </cell>
        </row>
        <row r="75">
          <cell r="C75" t="str">
            <v>TOTAL-SUBSTATION</v>
          </cell>
          <cell r="J75">
            <v>2415</v>
          </cell>
          <cell r="M75">
            <v>1770</v>
          </cell>
        </row>
        <row r="78">
          <cell r="B78" t="str">
            <v>SUBDIVISION REBUILDS</v>
          </cell>
        </row>
        <row r="80">
          <cell r="B80">
            <v>9503</v>
          </cell>
          <cell r="D80" t="str">
            <v>Forest Glen</v>
          </cell>
          <cell r="J80">
            <v>6950</v>
          </cell>
          <cell r="M80">
            <v>0</v>
          </cell>
        </row>
        <row r="81">
          <cell r="D81" t="str">
            <v>Sheridan Homelands Ph 4</v>
          </cell>
          <cell r="J81">
            <v>0</v>
          </cell>
          <cell r="M81">
            <v>0</v>
          </cell>
        </row>
        <row r="82">
          <cell r="D82" t="str">
            <v>Malton Ph4</v>
          </cell>
          <cell r="J82">
            <v>0</v>
          </cell>
          <cell r="M82">
            <v>0</v>
          </cell>
        </row>
        <row r="83">
          <cell r="D83" t="str">
            <v>Meadowvale Feeder Replacement</v>
          </cell>
          <cell r="J83">
            <v>0</v>
          </cell>
          <cell r="M83">
            <v>0</v>
          </cell>
        </row>
        <row r="85">
          <cell r="C85" t="str">
            <v>TOTAL-REBUILDS</v>
          </cell>
          <cell r="J85">
            <v>6950</v>
          </cell>
          <cell r="M85">
            <v>0</v>
          </cell>
        </row>
        <row r="143">
          <cell r="B143" t="str">
            <v>1995 SYSTEM PROJECTS</v>
          </cell>
          <cell r="J143">
            <v>1995</v>
          </cell>
        </row>
        <row r="144">
          <cell r="J144" t="str">
            <v>Budget</v>
          </cell>
        </row>
        <row r="145">
          <cell r="J145" t="str">
            <v>('000)</v>
          </cell>
        </row>
        <row r="146">
          <cell r="B146" t="str">
            <v>SUBTRANSMISSION</v>
          </cell>
        </row>
        <row r="148">
          <cell r="B148">
            <v>9401</v>
          </cell>
          <cell r="D148" t="str">
            <v>Subtransmission Cons.</v>
          </cell>
          <cell r="J148">
            <v>1980</v>
          </cell>
        </row>
        <row r="149">
          <cell r="B149">
            <v>9501</v>
          </cell>
          <cell r="D149" t="str">
            <v>Subtransmission</v>
          </cell>
          <cell r="J149">
            <v>950</v>
          </cell>
        </row>
        <row r="151">
          <cell r="C151" t="str">
            <v>TOTAL-SUBTRANSMISSION</v>
          </cell>
          <cell r="J151">
            <v>2930</v>
          </cell>
        </row>
        <row r="153">
          <cell r="B153" t="str">
            <v>DISTRIBUTION</v>
          </cell>
        </row>
        <row r="155">
          <cell r="B155">
            <v>9402</v>
          </cell>
          <cell r="D155" t="str">
            <v>Distribution Const.</v>
          </cell>
          <cell r="J155">
            <v>690</v>
          </cell>
        </row>
        <row r="156">
          <cell r="B156">
            <v>9402</v>
          </cell>
          <cell r="D156" t="str">
            <v>Distribution</v>
          </cell>
          <cell r="J156">
            <v>580</v>
          </cell>
        </row>
        <row r="158">
          <cell r="C158" t="str">
            <v>TOTAL-DISTRIBUTION</v>
          </cell>
          <cell r="J158">
            <v>1270</v>
          </cell>
        </row>
        <row r="160">
          <cell r="B160" t="str">
            <v>SUBSTATION</v>
          </cell>
        </row>
        <row r="162">
          <cell r="B162">
            <v>9209</v>
          </cell>
          <cell r="D162" t="str">
            <v>Confederation</v>
          </cell>
          <cell r="J162">
            <v>500</v>
          </cell>
        </row>
        <row r="163">
          <cell r="B163">
            <v>9309</v>
          </cell>
          <cell r="D163" t="str">
            <v>Matheson</v>
          </cell>
          <cell r="J163">
            <v>160</v>
          </cell>
        </row>
        <row r="164">
          <cell r="B164">
            <v>9403</v>
          </cell>
          <cell r="D164" t="str">
            <v>Thomas</v>
          </cell>
          <cell r="J164">
            <v>500</v>
          </cell>
        </row>
        <row r="165">
          <cell r="B165">
            <v>9404</v>
          </cell>
          <cell r="D165" t="str">
            <v>Sheridan Park MS Rebuild</v>
          </cell>
          <cell r="J165">
            <v>550</v>
          </cell>
        </row>
        <row r="166">
          <cell r="B166">
            <v>9405</v>
          </cell>
          <cell r="D166" t="str">
            <v>Orchard Heights MS Rebuild</v>
          </cell>
          <cell r="J166">
            <v>500</v>
          </cell>
        </row>
        <row r="167">
          <cell r="B167">
            <v>9506</v>
          </cell>
          <cell r="D167" t="str">
            <v>MS Egress Cable Replacement</v>
          </cell>
          <cell r="J167">
            <v>300</v>
          </cell>
        </row>
        <row r="169">
          <cell r="C169" t="str">
            <v>TOTAL-SUBSTATION</v>
          </cell>
          <cell r="J169">
            <v>2510</v>
          </cell>
        </row>
        <row r="171">
          <cell r="B171" t="str">
            <v>SUBDIVISION REBUILDS</v>
          </cell>
        </row>
        <row r="173">
          <cell r="B173">
            <v>9407</v>
          </cell>
          <cell r="D173" t="str">
            <v>Applewood Heights Ph1</v>
          </cell>
          <cell r="J173">
            <v>250</v>
          </cell>
        </row>
        <row r="174">
          <cell r="B174">
            <v>9408</v>
          </cell>
          <cell r="D174" t="str">
            <v>Comanche/Cochise</v>
          </cell>
          <cell r="J174">
            <v>50</v>
          </cell>
        </row>
        <row r="175">
          <cell r="B175">
            <v>9409</v>
          </cell>
          <cell r="D175" t="str">
            <v>Malton Ph3</v>
          </cell>
          <cell r="J175">
            <v>100</v>
          </cell>
        </row>
        <row r="176">
          <cell r="B176">
            <v>9410</v>
          </cell>
          <cell r="D176" t="str">
            <v>Sheridan Homelands Ph3</v>
          </cell>
          <cell r="J176">
            <v>80</v>
          </cell>
        </row>
        <row r="177">
          <cell r="B177">
            <v>9503</v>
          </cell>
          <cell r="D177" t="str">
            <v>Subdivision Rebuilds</v>
          </cell>
          <cell r="J177">
            <v>5950</v>
          </cell>
        </row>
        <row r="179">
          <cell r="C179" t="str">
            <v>TOTAL-REBUILDS</v>
          </cell>
          <cell r="J179">
            <v>6430</v>
          </cell>
        </row>
        <row r="181">
          <cell r="B181" t="str">
            <v>ROAD RELOCATIONS</v>
          </cell>
        </row>
        <row r="183">
          <cell r="B183">
            <v>9530</v>
          </cell>
          <cell r="D183" t="str">
            <v>Road Projects - 1995</v>
          </cell>
          <cell r="J183">
            <v>1300</v>
          </cell>
        </row>
        <row r="185">
          <cell r="C185" t="str">
            <v>TOTAL ROAD RELOCATIONS</v>
          </cell>
          <cell r="J185">
            <v>1300</v>
          </cell>
        </row>
        <row r="187">
          <cell r="B187" t="str">
            <v>INDUSTRIAL &amp; COMMERCIAL SERVICES</v>
          </cell>
        </row>
        <row r="189">
          <cell r="B189">
            <v>9541</v>
          </cell>
          <cell r="D189" t="str">
            <v>Overhead Services</v>
          </cell>
          <cell r="J189">
            <v>55</v>
          </cell>
        </row>
        <row r="190">
          <cell r="B190">
            <v>9542</v>
          </cell>
          <cell r="D190" t="str">
            <v>Industrial/Commercial Services</v>
          </cell>
          <cell r="J190">
            <v>1375</v>
          </cell>
        </row>
        <row r="191">
          <cell r="B191">
            <v>9543</v>
          </cell>
          <cell r="D191" t="str">
            <v>Apartments</v>
          </cell>
          <cell r="J191">
            <v>500</v>
          </cell>
        </row>
        <row r="193">
          <cell r="C193" t="str">
            <v>TOTAL-INDUSTRIAL &amp; COMMERCIAL SERVICES</v>
          </cell>
          <cell r="J193">
            <v>1930</v>
          </cell>
        </row>
        <row r="195">
          <cell r="C195" t="str">
            <v>TOTAL-SYSTEM PROJECTS</v>
          </cell>
          <cell r="J195">
            <v>16370</v>
          </cell>
        </row>
        <row r="199">
          <cell r="B199" t="str">
            <v>1995 SYSTEM MAINTENANCE PROJECTS</v>
          </cell>
          <cell r="J199">
            <v>1995</v>
          </cell>
        </row>
        <row r="200">
          <cell r="J200" t="str">
            <v>Budget</v>
          </cell>
        </row>
        <row r="201">
          <cell r="J201" t="str">
            <v>('000)</v>
          </cell>
        </row>
        <row r="202">
          <cell r="B202" t="str">
            <v>O/H DISTRIBUTION</v>
          </cell>
        </row>
        <row r="204">
          <cell r="B204">
            <v>9560</v>
          </cell>
          <cell r="D204" t="str">
            <v>Wood Pole Replacement</v>
          </cell>
          <cell r="J204">
            <v>400</v>
          </cell>
        </row>
        <row r="205">
          <cell r="B205">
            <v>9561</v>
          </cell>
          <cell r="D205" t="str">
            <v>Overhead Rebuilds</v>
          </cell>
          <cell r="J205">
            <v>900</v>
          </cell>
        </row>
        <row r="206">
          <cell r="B206">
            <v>9564</v>
          </cell>
          <cell r="D206" t="str">
            <v>Feeder Overhauls</v>
          </cell>
          <cell r="J206">
            <v>600</v>
          </cell>
        </row>
        <row r="207">
          <cell r="B207">
            <v>9569</v>
          </cell>
          <cell r="D207" t="str">
            <v>Overhead Switch Replacement</v>
          </cell>
          <cell r="J207">
            <v>300</v>
          </cell>
        </row>
        <row r="208">
          <cell r="B208">
            <v>9576</v>
          </cell>
          <cell r="D208" t="str">
            <v>Auto Switches/SCADA</v>
          </cell>
          <cell r="J208">
            <v>1260</v>
          </cell>
        </row>
        <row r="211">
          <cell r="C211" t="str">
            <v>TOTAL-O/H DISTRIBUTION</v>
          </cell>
          <cell r="J211">
            <v>3460</v>
          </cell>
        </row>
        <row r="214">
          <cell r="B214" t="str">
            <v xml:space="preserve"> U/G DISTRIBUTION</v>
          </cell>
        </row>
        <row r="216">
          <cell r="B216">
            <v>9562</v>
          </cell>
          <cell r="D216" t="str">
            <v>Load Centre Replacements</v>
          </cell>
          <cell r="J216">
            <v>60</v>
          </cell>
        </row>
        <row r="217">
          <cell r="B217">
            <v>9565</v>
          </cell>
          <cell r="D217" t="str">
            <v>Underground Cable Replacements</v>
          </cell>
          <cell r="J217">
            <v>1200</v>
          </cell>
        </row>
        <row r="218">
          <cell r="B218">
            <v>9567</v>
          </cell>
          <cell r="D218" t="str">
            <v>Meter Base Replacements</v>
          </cell>
          <cell r="J218">
            <v>34</v>
          </cell>
        </row>
        <row r="219">
          <cell r="B219">
            <v>9568</v>
          </cell>
          <cell r="D219" t="str">
            <v>Secondary Cable Replacements</v>
          </cell>
          <cell r="J219">
            <v>75</v>
          </cell>
        </row>
        <row r="222">
          <cell r="C222" t="str">
            <v>TOTAL- U/G DISTRIBUTION</v>
          </cell>
          <cell r="J222">
            <v>1369</v>
          </cell>
        </row>
        <row r="225">
          <cell r="B225" t="str">
            <v>TRANFORMER OVERHAULS</v>
          </cell>
        </row>
        <row r="227">
          <cell r="B227">
            <v>9563</v>
          </cell>
          <cell r="D227" t="str">
            <v>Underground Tx Replacements</v>
          </cell>
          <cell r="J227">
            <v>200</v>
          </cell>
        </row>
        <row r="228">
          <cell r="B228">
            <v>9566</v>
          </cell>
          <cell r="D228" t="str">
            <v>Overhead Tx Replacements</v>
          </cell>
          <cell r="J228">
            <v>150</v>
          </cell>
        </row>
        <row r="229">
          <cell r="B229">
            <v>9575</v>
          </cell>
          <cell r="D229" t="str">
            <v>MS Tx &amp; Station Overhauls</v>
          </cell>
          <cell r="J229">
            <v>100</v>
          </cell>
        </row>
        <row r="232">
          <cell r="C232" t="str">
            <v>TOTAL-TRANSFORMER OVERHAULS</v>
          </cell>
          <cell r="J232">
            <v>450</v>
          </cell>
        </row>
        <row r="234">
          <cell r="C234" t="str">
            <v>TOTAL - SYSTEM MAINTENANCE</v>
          </cell>
          <cell r="J234">
            <v>5279</v>
          </cell>
        </row>
        <row r="236">
          <cell r="C236" t="str">
            <v>TOTAL- ENG &amp; OPERATION</v>
          </cell>
          <cell r="J236">
            <v>21649</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es"/>
      <sheetName val="Load-2002"/>
      <sheetName val="load12"/>
      <sheetName val="Top-loads"/>
      <sheetName val="TRF-Bypass"/>
      <sheetName val="trf-bypass-H1"/>
      <sheetName val="Line-CTSand MTS"/>
      <sheetName val="Line-Bypass-nonH1"/>
      <sheetName val="Line-Bypass-Cables"/>
      <sheetName val="Line-Bypass-H1-Supp"/>
      <sheetName val="Additional-TC&amp;LC"/>
      <sheetName val="Summary"/>
      <sheetName val="2. Index"/>
    </sheetNames>
    <sheetDataSet>
      <sheetData sheetId="0">
        <row r="3">
          <cell r="A3">
            <v>1</v>
          </cell>
          <cell r="B3" t="str">
            <v>Hawthorne TS</v>
          </cell>
        </row>
        <row r="4">
          <cell r="A4">
            <v>100</v>
          </cell>
          <cell r="B4" t="str">
            <v>Chats Falls TS</v>
          </cell>
        </row>
        <row r="5">
          <cell r="A5">
            <v>101</v>
          </cell>
          <cell r="B5" t="str">
            <v>Chenaux TS</v>
          </cell>
        </row>
        <row r="6">
          <cell r="A6">
            <v>102</v>
          </cell>
          <cell r="B6" t="str">
            <v>Des Joachims TS</v>
          </cell>
        </row>
        <row r="7">
          <cell r="A7">
            <v>103</v>
          </cell>
          <cell r="B7" t="str">
            <v>Hawthorne TS</v>
          </cell>
        </row>
        <row r="8">
          <cell r="A8">
            <v>104</v>
          </cell>
          <cell r="B8" t="str">
            <v>Merivale TS</v>
          </cell>
        </row>
        <row r="9">
          <cell r="A9">
            <v>120</v>
          </cell>
          <cell r="B9" t="str">
            <v>Albion TS</v>
          </cell>
        </row>
        <row r="10">
          <cell r="A10">
            <v>121</v>
          </cell>
          <cell r="B10" t="str">
            <v>Albion TS</v>
          </cell>
        </row>
        <row r="11">
          <cell r="A11">
            <v>122</v>
          </cell>
          <cell r="B11" t="str">
            <v>Almonte TS</v>
          </cell>
        </row>
        <row r="12">
          <cell r="A12">
            <v>123</v>
          </cell>
          <cell r="B12" t="str">
            <v>Arnprior GS</v>
          </cell>
        </row>
        <row r="13">
          <cell r="A13">
            <v>124</v>
          </cell>
          <cell r="B13" t="str">
            <v>Chats Falls JCT</v>
          </cell>
        </row>
        <row r="14">
          <cell r="A14">
            <v>125</v>
          </cell>
          <cell r="B14" t="str">
            <v>Chats Falls JCT</v>
          </cell>
        </row>
        <row r="15">
          <cell r="A15">
            <v>126</v>
          </cell>
          <cell r="B15" t="str">
            <v>Chats Falls JCT</v>
          </cell>
        </row>
        <row r="16">
          <cell r="A16">
            <v>127</v>
          </cell>
          <cell r="B16" t="str">
            <v>Chats Falls JCT</v>
          </cell>
        </row>
        <row r="17">
          <cell r="A17">
            <v>128</v>
          </cell>
          <cell r="B17" t="str">
            <v>Cumberland JCT</v>
          </cell>
        </row>
        <row r="18">
          <cell r="A18">
            <v>129</v>
          </cell>
          <cell r="B18" t="str">
            <v>Cumberland JCT</v>
          </cell>
        </row>
        <row r="19">
          <cell r="A19">
            <v>130</v>
          </cell>
          <cell r="B19" t="str">
            <v>Easton Yule JCT</v>
          </cell>
        </row>
        <row r="20">
          <cell r="A20">
            <v>131</v>
          </cell>
          <cell r="B20" t="str">
            <v>Easton Yule JCT</v>
          </cell>
        </row>
        <row r="21">
          <cell r="A21">
            <v>132</v>
          </cell>
          <cell r="B21" t="str">
            <v>Easton JCT</v>
          </cell>
        </row>
        <row r="22">
          <cell r="A22">
            <v>133</v>
          </cell>
          <cell r="B22" t="str">
            <v>Easton JCT</v>
          </cell>
        </row>
        <row r="23">
          <cell r="A23">
            <v>134</v>
          </cell>
          <cell r="B23" t="str">
            <v>Galetta JCT</v>
          </cell>
        </row>
        <row r="24">
          <cell r="A24">
            <v>135</v>
          </cell>
          <cell r="B24" t="str">
            <v>Gamble H9A JCT</v>
          </cell>
        </row>
        <row r="25">
          <cell r="A25">
            <v>136</v>
          </cell>
          <cell r="B25" t="str">
            <v>IPB Masson</v>
          </cell>
        </row>
        <row r="26">
          <cell r="A26">
            <v>137</v>
          </cell>
          <cell r="B26" t="str">
            <v>IPB Ottawa River</v>
          </cell>
        </row>
        <row r="27">
          <cell r="A27">
            <v>138</v>
          </cell>
          <cell r="B27" t="str">
            <v>IPB Ottawa River</v>
          </cell>
        </row>
        <row r="28">
          <cell r="A28">
            <v>139</v>
          </cell>
          <cell r="B28" t="str">
            <v>Mountain Chute GS</v>
          </cell>
        </row>
        <row r="29">
          <cell r="A29">
            <v>140</v>
          </cell>
          <cell r="B29" t="str">
            <v>Mountain Chute JCT</v>
          </cell>
        </row>
        <row r="30">
          <cell r="A30">
            <v>141</v>
          </cell>
          <cell r="B30" t="str">
            <v>Nepean TS</v>
          </cell>
        </row>
        <row r="31">
          <cell r="A31">
            <v>144</v>
          </cell>
          <cell r="B31" t="str">
            <v>Otter Creek JCT</v>
          </cell>
        </row>
        <row r="32">
          <cell r="A32">
            <v>146</v>
          </cell>
          <cell r="B32" t="str">
            <v>South March TS</v>
          </cell>
        </row>
        <row r="33">
          <cell r="A33">
            <v>147</v>
          </cell>
          <cell r="B33" t="str">
            <v>Smiths Falls TS</v>
          </cell>
        </row>
        <row r="34">
          <cell r="A34">
            <v>148</v>
          </cell>
          <cell r="B34" t="str">
            <v>Smiths Falls TS</v>
          </cell>
        </row>
        <row r="35">
          <cell r="A35">
            <v>151</v>
          </cell>
          <cell r="B35" t="str">
            <v>Wallace TS</v>
          </cell>
        </row>
        <row r="36">
          <cell r="A36">
            <v>155</v>
          </cell>
          <cell r="B36" t="str">
            <v>Chats Falls TS</v>
          </cell>
        </row>
        <row r="37">
          <cell r="A37">
            <v>156</v>
          </cell>
          <cell r="B37" t="str">
            <v>Otter Creek JCT</v>
          </cell>
        </row>
        <row r="38">
          <cell r="A38">
            <v>157</v>
          </cell>
          <cell r="B38" t="str">
            <v>Otter Creek JCT</v>
          </cell>
        </row>
        <row r="39">
          <cell r="A39">
            <v>159</v>
          </cell>
          <cell r="B39" t="str">
            <v>Kanata MTS #1</v>
          </cell>
        </row>
        <row r="40">
          <cell r="A40">
            <v>161</v>
          </cell>
          <cell r="B40" t="str">
            <v>South March TS</v>
          </cell>
        </row>
        <row r="41">
          <cell r="A41">
            <v>162</v>
          </cell>
          <cell r="B41" t="str">
            <v>Almonte TS</v>
          </cell>
        </row>
        <row r="42">
          <cell r="A42">
            <v>163</v>
          </cell>
          <cell r="B42" t="str">
            <v>Almonte TS</v>
          </cell>
        </row>
        <row r="43">
          <cell r="A43">
            <v>164</v>
          </cell>
          <cell r="B43" t="str">
            <v>Almonte TS</v>
          </cell>
        </row>
        <row r="44">
          <cell r="A44">
            <v>300</v>
          </cell>
          <cell r="B44" t="str">
            <v>Chenaux TS</v>
          </cell>
        </row>
        <row r="45">
          <cell r="A45">
            <v>301</v>
          </cell>
          <cell r="B45" t="str">
            <v>Chenaux TS</v>
          </cell>
        </row>
        <row r="46">
          <cell r="A46">
            <v>302</v>
          </cell>
          <cell r="B46" t="str">
            <v>Chenaux TS</v>
          </cell>
        </row>
        <row r="47">
          <cell r="A47">
            <v>303</v>
          </cell>
          <cell r="B47" t="str">
            <v>Chenaux TS</v>
          </cell>
        </row>
        <row r="48">
          <cell r="A48">
            <v>304</v>
          </cell>
          <cell r="B48" t="str">
            <v>Des Joachims TS</v>
          </cell>
        </row>
        <row r="49">
          <cell r="A49">
            <v>305</v>
          </cell>
          <cell r="B49" t="str">
            <v>Des Joachims TS</v>
          </cell>
        </row>
        <row r="50">
          <cell r="A50">
            <v>306</v>
          </cell>
          <cell r="B50" t="str">
            <v>Des Joachims TS</v>
          </cell>
        </row>
        <row r="51">
          <cell r="A51">
            <v>307</v>
          </cell>
          <cell r="B51" t="str">
            <v>Hawthorne TS</v>
          </cell>
        </row>
        <row r="52">
          <cell r="A52">
            <v>308</v>
          </cell>
          <cell r="B52" t="str">
            <v>Merivale TS</v>
          </cell>
        </row>
        <row r="53">
          <cell r="A53">
            <v>309</v>
          </cell>
          <cell r="B53" t="str">
            <v>Merivale TS</v>
          </cell>
        </row>
        <row r="54">
          <cell r="A54">
            <v>324</v>
          </cell>
          <cell r="B54" t="str">
            <v>Arnprior TS</v>
          </cell>
        </row>
        <row r="55">
          <cell r="A55">
            <v>325</v>
          </cell>
          <cell r="B55" t="str">
            <v>Arnprior TS</v>
          </cell>
        </row>
        <row r="56">
          <cell r="A56">
            <v>326</v>
          </cell>
          <cell r="B56" t="str">
            <v>Arnprior JCT</v>
          </cell>
        </row>
        <row r="57">
          <cell r="A57">
            <v>327</v>
          </cell>
          <cell r="B57" t="str">
            <v>Arnprior JCT</v>
          </cell>
        </row>
        <row r="58">
          <cell r="A58">
            <v>328</v>
          </cell>
          <cell r="B58" t="str">
            <v>Barrett Chute SS</v>
          </cell>
        </row>
        <row r="59">
          <cell r="A59">
            <v>329</v>
          </cell>
          <cell r="B59" t="str">
            <v>Barrett Chute JCT</v>
          </cell>
        </row>
        <row r="60">
          <cell r="A60">
            <v>330</v>
          </cell>
          <cell r="B60" t="str">
            <v>IPB Val Tetreau JCT</v>
          </cell>
        </row>
        <row r="61">
          <cell r="A61">
            <v>331</v>
          </cell>
          <cell r="B61" t="str">
            <v>IPB Val Tetreau JCT</v>
          </cell>
        </row>
        <row r="62">
          <cell r="A62">
            <v>332</v>
          </cell>
          <cell r="B62" t="str">
            <v>Bilberry Creek TS</v>
          </cell>
        </row>
        <row r="63">
          <cell r="A63">
            <v>333</v>
          </cell>
          <cell r="B63" t="str">
            <v>Bilberry Creek JCT</v>
          </cell>
        </row>
        <row r="64">
          <cell r="A64">
            <v>334</v>
          </cell>
          <cell r="B64" t="str">
            <v>Billings JCT</v>
          </cell>
        </row>
        <row r="65">
          <cell r="A65">
            <v>335</v>
          </cell>
          <cell r="B65" t="str">
            <v>Billings JCT</v>
          </cell>
        </row>
        <row r="66">
          <cell r="A66">
            <v>336</v>
          </cell>
          <cell r="B66" t="str">
            <v>Blackburn JCT</v>
          </cell>
        </row>
        <row r="67">
          <cell r="A67">
            <v>338</v>
          </cell>
          <cell r="B67" t="str">
            <v>Blackburn JCT</v>
          </cell>
        </row>
        <row r="68">
          <cell r="A68">
            <v>339</v>
          </cell>
          <cell r="B68" t="str">
            <v>Borromee JCT</v>
          </cell>
        </row>
        <row r="69">
          <cell r="A69">
            <v>340</v>
          </cell>
          <cell r="B69" t="str">
            <v>Carling TS</v>
          </cell>
        </row>
        <row r="70">
          <cell r="A70">
            <v>341</v>
          </cell>
          <cell r="B70" t="str">
            <v>Carling TS</v>
          </cell>
        </row>
        <row r="71">
          <cell r="A71">
            <v>342</v>
          </cell>
          <cell r="B71" t="str">
            <v>Centre Point MTS</v>
          </cell>
        </row>
        <row r="72">
          <cell r="A72">
            <v>343</v>
          </cell>
          <cell r="B72" t="str">
            <v>Chalk River CTS</v>
          </cell>
        </row>
        <row r="73">
          <cell r="A73">
            <v>344</v>
          </cell>
          <cell r="B73" t="str">
            <v>Chats Falls GS</v>
          </cell>
        </row>
        <row r="74">
          <cell r="A74">
            <v>345</v>
          </cell>
          <cell r="B74" t="str">
            <v>Chenaux JCT</v>
          </cell>
        </row>
        <row r="75">
          <cell r="A75">
            <v>346</v>
          </cell>
          <cell r="B75" t="str">
            <v>CIP Hawkesbury CTS</v>
          </cell>
        </row>
        <row r="76">
          <cell r="A76">
            <v>347</v>
          </cell>
          <cell r="B76" t="str">
            <v>City View JCT</v>
          </cell>
        </row>
        <row r="77">
          <cell r="A77">
            <v>348</v>
          </cell>
          <cell r="B77" t="str">
            <v>Clarence DS</v>
          </cell>
        </row>
        <row r="78">
          <cell r="A78">
            <v>349</v>
          </cell>
          <cell r="B78" t="str">
            <v>Cobden TS</v>
          </cell>
        </row>
        <row r="79">
          <cell r="A79">
            <v>350</v>
          </cell>
          <cell r="B79" t="str">
            <v>Cobden TS</v>
          </cell>
        </row>
        <row r="80">
          <cell r="A80">
            <v>351</v>
          </cell>
          <cell r="B80" t="str">
            <v>Craig DS</v>
          </cell>
        </row>
        <row r="81">
          <cell r="A81">
            <v>352</v>
          </cell>
          <cell r="B81" t="str">
            <v>Craig JCT</v>
          </cell>
        </row>
        <row r="82">
          <cell r="A82">
            <v>353</v>
          </cell>
          <cell r="B82" t="str">
            <v>Cumberland DS</v>
          </cell>
        </row>
        <row r="83">
          <cell r="A83">
            <v>354</v>
          </cell>
          <cell r="B83" t="str">
            <v>Cumberland DS JCT</v>
          </cell>
        </row>
        <row r="84">
          <cell r="A84">
            <v>355</v>
          </cell>
          <cell r="B84" t="str">
            <v>Cumberland JCT</v>
          </cell>
        </row>
        <row r="85">
          <cell r="A85">
            <v>356</v>
          </cell>
          <cell r="B85" t="str">
            <v>Cyrville MTS</v>
          </cell>
        </row>
        <row r="86">
          <cell r="A86">
            <v>357</v>
          </cell>
          <cell r="B86" t="str">
            <v>Cyrville JCT</v>
          </cell>
        </row>
        <row r="87">
          <cell r="A87">
            <v>358</v>
          </cell>
          <cell r="B87" t="str">
            <v>Cyrville JCT</v>
          </cell>
        </row>
        <row r="88">
          <cell r="A88">
            <v>359</v>
          </cell>
          <cell r="B88" t="str">
            <v>Des Joachims DS</v>
          </cell>
        </row>
        <row r="89">
          <cell r="A89">
            <v>360</v>
          </cell>
          <cell r="B89" t="str">
            <v>Des Joachims JCT</v>
          </cell>
        </row>
        <row r="90">
          <cell r="A90">
            <v>362</v>
          </cell>
          <cell r="B90" t="str">
            <v>Deep River DS</v>
          </cell>
        </row>
        <row r="91">
          <cell r="A91">
            <v>363</v>
          </cell>
          <cell r="B91" t="str">
            <v>Ellwood JCT</v>
          </cell>
        </row>
        <row r="92">
          <cell r="A92">
            <v>364</v>
          </cell>
          <cell r="B92" t="str">
            <v>Ellwood JCT</v>
          </cell>
        </row>
        <row r="93">
          <cell r="A93">
            <v>365</v>
          </cell>
          <cell r="B93" t="str">
            <v>Fallowfield DS</v>
          </cell>
        </row>
        <row r="94">
          <cell r="A94">
            <v>366</v>
          </cell>
          <cell r="B94" t="str">
            <v>Fitzroy JCT</v>
          </cell>
        </row>
        <row r="95">
          <cell r="A95">
            <v>367</v>
          </cell>
          <cell r="B95" t="str">
            <v>Forest Lea DS</v>
          </cell>
        </row>
        <row r="96">
          <cell r="A96">
            <v>368</v>
          </cell>
          <cell r="B96" t="str">
            <v>Forest Lea JCT</v>
          </cell>
        </row>
        <row r="97">
          <cell r="A97">
            <v>369</v>
          </cell>
          <cell r="B97" t="str">
            <v>Gamble JCT</v>
          </cell>
        </row>
        <row r="98">
          <cell r="A98">
            <v>370</v>
          </cell>
          <cell r="B98" t="str">
            <v>Haley Industries JCT</v>
          </cell>
        </row>
        <row r="99">
          <cell r="A99">
            <v>371</v>
          </cell>
          <cell r="B99" t="str">
            <v>Haley Industries CTS</v>
          </cell>
        </row>
        <row r="100">
          <cell r="A100">
            <v>372</v>
          </cell>
          <cell r="B100" t="str">
            <v>Haley JCT</v>
          </cell>
        </row>
        <row r="101">
          <cell r="A101">
            <v>373</v>
          </cell>
          <cell r="B101" t="str">
            <v>Hawkesbury MTS #1</v>
          </cell>
        </row>
        <row r="102">
          <cell r="A102">
            <v>374</v>
          </cell>
          <cell r="B102" t="str">
            <v>Hawkesbury JCT</v>
          </cell>
        </row>
        <row r="103">
          <cell r="A103">
            <v>375</v>
          </cell>
          <cell r="B103" t="str">
            <v>Bridlewood MTS</v>
          </cell>
        </row>
        <row r="104">
          <cell r="A104">
            <v>376</v>
          </cell>
          <cell r="B104" t="str">
            <v>Bridlewood JCT</v>
          </cell>
        </row>
        <row r="105">
          <cell r="A105">
            <v>377</v>
          </cell>
          <cell r="B105" t="str">
            <v>Hinchey TS</v>
          </cell>
        </row>
        <row r="106">
          <cell r="A106">
            <v>378</v>
          </cell>
          <cell r="B106" t="str">
            <v>Hinchey TS</v>
          </cell>
        </row>
        <row r="107">
          <cell r="A107">
            <v>379</v>
          </cell>
          <cell r="B107" t="str">
            <v>IPB Masson</v>
          </cell>
        </row>
        <row r="108">
          <cell r="A108">
            <v>380</v>
          </cell>
          <cell r="B108" t="str">
            <v>IPB Masson</v>
          </cell>
        </row>
        <row r="109">
          <cell r="A109">
            <v>381</v>
          </cell>
          <cell r="B109" t="str">
            <v>IPB Bryson JCT</v>
          </cell>
        </row>
        <row r="110">
          <cell r="A110">
            <v>382</v>
          </cell>
          <cell r="B110" t="str">
            <v>King Edward TS</v>
          </cell>
        </row>
        <row r="111">
          <cell r="A111">
            <v>383</v>
          </cell>
          <cell r="B111" t="str">
            <v>King Edward TS</v>
          </cell>
        </row>
        <row r="112">
          <cell r="A112">
            <v>384</v>
          </cell>
          <cell r="B112" t="str">
            <v>Limebank MTS</v>
          </cell>
        </row>
        <row r="113">
          <cell r="A113">
            <v>385</v>
          </cell>
          <cell r="B113" t="str">
            <v>Lincoln Heights TS</v>
          </cell>
        </row>
        <row r="114">
          <cell r="A114">
            <v>386</v>
          </cell>
          <cell r="B114" t="str">
            <v>Lincoln Heights TS</v>
          </cell>
        </row>
        <row r="115">
          <cell r="A115">
            <v>387</v>
          </cell>
          <cell r="B115" t="str">
            <v>Lisgar TS</v>
          </cell>
        </row>
        <row r="116">
          <cell r="A116">
            <v>388</v>
          </cell>
          <cell r="B116" t="str">
            <v>Lisgar TS</v>
          </cell>
        </row>
        <row r="117">
          <cell r="A117">
            <v>389</v>
          </cell>
          <cell r="B117" t="str">
            <v>Manordale MTS</v>
          </cell>
        </row>
        <row r="118">
          <cell r="A118">
            <v>390</v>
          </cell>
          <cell r="B118" t="str">
            <v>Manordale JCT</v>
          </cell>
        </row>
        <row r="119">
          <cell r="A119">
            <v>391</v>
          </cell>
          <cell r="B119" t="str">
            <v>Manotick DS</v>
          </cell>
        </row>
        <row r="120">
          <cell r="A120">
            <v>392</v>
          </cell>
          <cell r="B120" t="str">
            <v>Mississippi JCT</v>
          </cell>
        </row>
        <row r="121">
          <cell r="A121">
            <v>393</v>
          </cell>
          <cell r="B121" t="str">
            <v>Moulton MTS</v>
          </cell>
        </row>
        <row r="122">
          <cell r="A122">
            <v>394</v>
          </cell>
          <cell r="B122" t="str">
            <v>Mountain Chute DS</v>
          </cell>
        </row>
        <row r="123">
          <cell r="A123">
            <v>395</v>
          </cell>
          <cell r="B123" t="str">
            <v>NAE CTS</v>
          </cell>
        </row>
        <row r="124">
          <cell r="A124">
            <v>396</v>
          </cell>
          <cell r="B124" t="str">
            <v>N.R.C. TS</v>
          </cell>
        </row>
        <row r="125">
          <cell r="A125">
            <v>397</v>
          </cell>
          <cell r="B125" t="str">
            <v>Nationl Research JCT</v>
          </cell>
        </row>
        <row r="126">
          <cell r="A126">
            <v>398</v>
          </cell>
          <cell r="B126" t="str">
            <v>Navan DS</v>
          </cell>
        </row>
        <row r="127">
          <cell r="A127">
            <v>399</v>
          </cell>
          <cell r="B127" t="str">
            <v>Nepean Epworth MTS</v>
          </cell>
        </row>
        <row r="128">
          <cell r="A128">
            <v>400</v>
          </cell>
          <cell r="B128" t="str">
            <v>Nepean Epworth MTS</v>
          </cell>
        </row>
        <row r="129">
          <cell r="A129">
            <v>401</v>
          </cell>
          <cell r="B129" t="str">
            <v>N.P.D.NGS</v>
          </cell>
        </row>
        <row r="130">
          <cell r="A130">
            <v>402</v>
          </cell>
          <cell r="B130" t="str">
            <v>NQL1 JCT B</v>
          </cell>
        </row>
        <row r="131">
          <cell r="A131">
            <v>403</v>
          </cell>
          <cell r="B131" t="str">
            <v>OHSC CGS</v>
          </cell>
        </row>
        <row r="132">
          <cell r="A132">
            <v>405</v>
          </cell>
          <cell r="B132" t="str">
            <v>Ottawa JCT</v>
          </cell>
        </row>
        <row r="133">
          <cell r="A133">
            <v>406</v>
          </cell>
          <cell r="B133" t="str">
            <v>Ottawa JCT</v>
          </cell>
        </row>
        <row r="134">
          <cell r="A134">
            <v>407</v>
          </cell>
          <cell r="B134" t="str">
            <v>Overbrook TS</v>
          </cell>
        </row>
        <row r="135">
          <cell r="A135">
            <v>408</v>
          </cell>
          <cell r="B135" t="str">
            <v>Pembroke TS</v>
          </cell>
        </row>
        <row r="136">
          <cell r="A136">
            <v>409</v>
          </cell>
          <cell r="B136" t="str">
            <v>Petawawa JCT</v>
          </cell>
        </row>
        <row r="137">
          <cell r="A137">
            <v>412</v>
          </cell>
          <cell r="B137" t="str">
            <v>Petawawa DS</v>
          </cell>
        </row>
        <row r="138">
          <cell r="A138">
            <v>413</v>
          </cell>
          <cell r="B138" t="str">
            <v>Richmond DS</v>
          </cell>
        </row>
        <row r="139">
          <cell r="A139">
            <v>414</v>
          </cell>
          <cell r="B139" t="str">
            <v>Riverdale TS</v>
          </cell>
        </row>
        <row r="140">
          <cell r="A140">
            <v>415</v>
          </cell>
          <cell r="B140" t="str">
            <v>Riverdale JCT</v>
          </cell>
        </row>
        <row r="141">
          <cell r="A141">
            <v>416</v>
          </cell>
          <cell r="B141" t="str">
            <v>Riverdale JCT</v>
          </cell>
        </row>
        <row r="142">
          <cell r="A142">
            <v>417</v>
          </cell>
          <cell r="B142" t="str">
            <v>Rockland DS</v>
          </cell>
        </row>
        <row r="143">
          <cell r="A143">
            <v>418</v>
          </cell>
          <cell r="B143" t="str">
            <v>Rockland East DS</v>
          </cell>
        </row>
        <row r="144">
          <cell r="A144">
            <v>419</v>
          </cell>
          <cell r="B144" t="str">
            <v>Rockland JCT</v>
          </cell>
        </row>
        <row r="145">
          <cell r="A145">
            <v>420</v>
          </cell>
          <cell r="B145" t="str">
            <v>Russell TS</v>
          </cell>
        </row>
        <row r="146">
          <cell r="A146">
            <v>421</v>
          </cell>
          <cell r="B146" t="str">
            <v>Russell TS</v>
          </cell>
        </row>
        <row r="147">
          <cell r="A147">
            <v>422</v>
          </cell>
          <cell r="B147" t="str">
            <v>Russell DS</v>
          </cell>
        </row>
        <row r="148">
          <cell r="A148">
            <v>423</v>
          </cell>
          <cell r="B148" t="str">
            <v>South Gloucester DS</v>
          </cell>
        </row>
        <row r="149">
          <cell r="A149">
            <v>424</v>
          </cell>
          <cell r="B149" t="str">
            <v>Marchwood MTS</v>
          </cell>
        </row>
        <row r="150">
          <cell r="A150">
            <v>425</v>
          </cell>
          <cell r="B150" t="str">
            <v>Marchwood JCT</v>
          </cell>
        </row>
        <row r="151">
          <cell r="A151">
            <v>426</v>
          </cell>
          <cell r="B151" t="str">
            <v>Sandy Hill TS</v>
          </cell>
        </row>
        <row r="152">
          <cell r="A152">
            <v>427</v>
          </cell>
          <cell r="B152" t="str">
            <v>Slater TS</v>
          </cell>
        </row>
        <row r="153">
          <cell r="A153">
            <v>428</v>
          </cell>
          <cell r="B153" t="str">
            <v>Slater TS</v>
          </cell>
        </row>
        <row r="154">
          <cell r="A154">
            <v>429</v>
          </cell>
          <cell r="B154" t="str">
            <v>Slater TS</v>
          </cell>
        </row>
        <row r="155">
          <cell r="A155">
            <v>430</v>
          </cell>
          <cell r="B155" t="str">
            <v>Smiths Falls TS</v>
          </cell>
        </row>
        <row r="156">
          <cell r="A156">
            <v>431</v>
          </cell>
          <cell r="B156" t="str">
            <v>Stewartville TS</v>
          </cell>
        </row>
        <row r="157">
          <cell r="A157">
            <v>432</v>
          </cell>
          <cell r="B157" t="str">
            <v>Tee Lake JCT</v>
          </cell>
        </row>
        <row r="158">
          <cell r="A158">
            <v>433</v>
          </cell>
          <cell r="B158" t="str">
            <v>Timminco CTS</v>
          </cell>
        </row>
        <row r="159">
          <cell r="A159">
            <v>434</v>
          </cell>
          <cell r="B159" t="str">
            <v>Uplands MTS</v>
          </cell>
        </row>
        <row r="160">
          <cell r="A160">
            <v>435</v>
          </cell>
          <cell r="B160" t="str">
            <v>Uplands JCT</v>
          </cell>
        </row>
        <row r="161">
          <cell r="A161">
            <v>436</v>
          </cell>
          <cell r="B161" t="str">
            <v>Val Tetreau JCT</v>
          </cell>
        </row>
        <row r="162">
          <cell r="A162">
            <v>437</v>
          </cell>
          <cell r="B162" t="str">
            <v>Val Tetreau JCT</v>
          </cell>
        </row>
        <row r="163">
          <cell r="A163">
            <v>438</v>
          </cell>
          <cell r="B163" t="str">
            <v>Wendover DS</v>
          </cell>
        </row>
        <row r="164">
          <cell r="A164">
            <v>439</v>
          </cell>
          <cell r="B164" t="str">
            <v>Wilhaven DS</v>
          </cell>
        </row>
        <row r="165">
          <cell r="A165">
            <v>440</v>
          </cell>
          <cell r="B165" t="str">
            <v>Woodroffe TS</v>
          </cell>
        </row>
        <row r="166">
          <cell r="A166">
            <v>441</v>
          </cell>
          <cell r="B166" t="str">
            <v>Woodroffe TS</v>
          </cell>
        </row>
        <row r="167">
          <cell r="A167">
            <v>442</v>
          </cell>
          <cell r="B167" t="str">
            <v>Pembroke TS</v>
          </cell>
        </row>
        <row r="168">
          <cell r="A168">
            <v>443</v>
          </cell>
          <cell r="B168" t="str">
            <v>Tee Lake JCT</v>
          </cell>
        </row>
        <row r="169">
          <cell r="A169">
            <v>444</v>
          </cell>
          <cell r="B169" t="str">
            <v>Merivale TS</v>
          </cell>
        </row>
        <row r="170">
          <cell r="A170">
            <v>446</v>
          </cell>
          <cell r="B170" t="str">
            <v>Chats Falls GS</v>
          </cell>
        </row>
        <row r="171">
          <cell r="A171">
            <v>448</v>
          </cell>
          <cell r="B171" t="str">
            <v>Ellwood JCT</v>
          </cell>
        </row>
        <row r="172">
          <cell r="A172">
            <v>449</v>
          </cell>
          <cell r="B172" t="str">
            <v>Hawthorne TS</v>
          </cell>
        </row>
        <row r="173">
          <cell r="A173">
            <v>451</v>
          </cell>
          <cell r="B173" t="str">
            <v>Hawthorne TS</v>
          </cell>
        </row>
        <row r="174">
          <cell r="A174">
            <v>452</v>
          </cell>
          <cell r="B174" t="str">
            <v>Richmond DS</v>
          </cell>
        </row>
        <row r="175">
          <cell r="A175">
            <v>454</v>
          </cell>
          <cell r="B175" t="str">
            <v>Bilberry Creek JCT</v>
          </cell>
        </row>
        <row r="176">
          <cell r="A176">
            <v>455</v>
          </cell>
          <cell r="B176" t="str">
            <v>Bilberry Creek TS</v>
          </cell>
        </row>
        <row r="177">
          <cell r="A177">
            <v>456</v>
          </cell>
          <cell r="B177" t="str">
            <v>Gamble H9A JCT</v>
          </cell>
        </row>
        <row r="178">
          <cell r="A178">
            <v>458</v>
          </cell>
          <cell r="B178" t="str">
            <v>Cassburn DS</v>
          </cell>
        </row>
        <row r="179">
          <cell r="A179">
            <v>459</v>
          </cell>
          <cell r="B179" t="str">
            <v>Osgoode JCT</v>
          </cell>
        </row>
        <row r="180">
          <cell r="A180">
            <v>460</v>
          </cell>
          <cell r="B180" t="str">
            <v>Orleans JCT</v>
          </cell>
        </row>
        <row r="181">
          <cell r="A181">
            <v>461</v>
          </cell>
          <cell r="B181" t="str">
            <v>Moulton JCT</v>
          </cell>
        </row>
        <row r="182">
          <cell r="A182">
            <v>462</v>
          </cell>
          <cell r="B182" t="str">
            <v>Fallowfield JCT</v>
          </cell>
        </row>
        <row r="183">
          <cell r="A183">
            <v>463</v>
          </cell>
          <cell r="B183" t="str">
            <v>W6MC 734N JCT</v>
          </cell>
        </row>
        <row r="184">
          <cell r="A184">
            <v>464</v>
          </cell>
          <cell r="B184" t="str">
            <v>W6MC R14-R15 JCT</v>
          </cell>
        </row>
        <row r="185">
          <cell r="A185">
            <v>465</v>
          </cell>
          <cell r="B185" t="str">
            <v>Billings JCT</v>
          </cell>
        </row>
        <row r="186">
          <cell r="A186">
            <v>466</v>
          </cell>
          <cell r="B186" t="str">
            <v>Billings JCT</v>
          </cell>
        </row>
        <row r="187">
          <cell r="A187">
            <v>467</v>
          </cell>
          <cell r="B187" t="str">
            <v>Billings JCT</v>
          </cell>
        </row>
        <row r="188">
          <cell r="A188">
            <v>468</v>
          </cell>
          <cell r="B188" t="str">
            <v>OHSC JCT</v>
          </cell>
        </row>
        <row r="189">
          <cell r="A189">
            <v>469</v>
          </cell>
          <cell r="B189" t="str">
            <v>OHSC JCT</v>
          </cell>
        </row>
        <row r="190">
          <cell r="A190">
            <v>600</v>
          </cell>
          <cell r="B190" t="str">
            <v>Albion TS</v>
          </cell>
        </row>
        <row r="191">
          <cell r="A191">
            <v>601</v>
          </cell>
          <cell r="B191" t="str">
            <v>Albion TS</v>
          </cell>
        </row>
        <row r="192">
          <cell r="A192">
            <v>604</v>
          </cell>
          <cell r="B192" t="str">
            <v>Albion TS</v>
          </cell>
        </row>
        <row r="193">
          <cell r="A193">
            <v>605</v>
          </cell>
          <cell r="B193" t="str">
            <v>Albion TS</v>
          </cell>
        </row>
        <row r="194">
          <cell r="A194">
            <v>608</v>
          </cell>
          <cell r="B194" t="str">
            <v>Almonte TS</v>
          </cell>
        </row>
        <row r="195">
          <cell r="A195">
            <v>609</v>
          </cell>
          <cell r="B195" t="str">
            <v>Almonte TS</v>
          </cell>
        </row>
        <row r="196">
          <cell r="A196">
            <v>610</v>
          </cell>
          <cell r="B196" t="str">
            <v>Almonte TS</v>
          </cell>
        </row>
        <row r="197">
          <cell r="A197">
            <v>611</v>
          </cell>
          <cell r="B197" t="str">
            <v>Almonte TS</v>
          </cell>
        </row>
        <row r="198">
          <cell r="A198">
            <v>612</v>
          </cell>
          <cell r="B198" t="str">
            <v>Almonte TS</v>
          </cell>
        </row>
        <row r="199">
          <cell r="A199">
            <v>613</v>
          </cell>
          <cell r="B199" t="str">
            <v>Almonte TS</v>
          </cell>
        </row>
        <row r="200">
          <cell r="A200">
            <v>614</v>
          </cell>
          <cell r="B200" t="str">
            <v>Almonte TS</v>
          </cell>
        </row>
        <row r="201">
          <cell r="A201">
            <v>615</v>
          </cell>
          <cell r="B201" t="str">
            <v>Almonte TS</v>
          </cell>
        </row>
        <row r="202">
          <cell r="A202">
            <v>616</v>
          </cell>
          <cell r="B202" t="str">
            <v>Arnprior TS</v>
          </cell>
        </row>
        <row r="203">
          <cell r="A203">
            <v>617</v>
          </cell>
          <cell r="B203" t="str">
            <v>Arnprior TS</v>
          </cell>
        </row>
        <row r="204">
          <cell r="A204">
            <v>618</v>
          </cell>
          <cell r="B204" t="str">
            <v>Arnprior TS</v>
          </cell>
        </row>
        <row r="205">
          <cell r="A205">
            <v>619</v>
          </cell>
          <cell r="B205" t="str">
            <v>Arnprior GS</v>
          </cell>
        </row>
        <row r="206">
          <cell r="A206">
            <v>620</v>
          </cell>
          <cell r="B206" t="str">
            <v>Arnprior TS</v>
          </cell>
        </row>
        <row r="207">
          <cell r="A207">
            <v>621</v>
          </cell>
          <cell r="B207" t="str">
            <v>Arnprior TS</v>
          </cell>
        </row>
        <row r="208">
          <cell r="A208">
            <v>622</v>
          </cell>
          <cell r="B208" t="str">
            <v>Bilberry Creek TS</v>
          </cell>
        </row>
        <row r="209">
          <cell r="A209">
            <v>623</v>
          </cell>
          <cell r="B209" t="str">
            <v>Carling TS</v>
          </cell>
        </row>
        <row r="210">
          <cell r="A210">
            <v>624</v>
          </cell>
          <cell r="B210" t="str">
            <v>Carling TS</v>
          </cell>
        </row>
        <row r="211">
          <cell r="A211">
            <v>628</v>
          </cell>
          <cell r="B211" t="str">
            <v>Carling TS</v>
          </cell>
        </row>
        <row r="212">
          <cell r="A212">
            <v>629</v>
          </cell>
          <cell r="B212" t="str">
            <v>Carling TS</v>
          </cell>
        </row>
        <row r="213">
          <cell r="A213">
            <v>630</v>
          </cell>
          <cell r="B213" t="str">
            <v>Centre Point MTS</v>
          </cell>
        </row>
        <row r="214">
          <cell r="A214">
            <v>631</v>
          </cell>
          <cell r="B214" t="str">
            <v>Chalk River CTS</v>
          </cell>
        </row>
        <row r="215">
          <cell r="A215">
            <v>632</v>
          </cell>
          <cell r="B215" t="str">
            <v>Chalk River CTS</v>
          </cell>
        </row>
        <row r="216">
          <cell r="A216">
            <v>633</v>
          </cell>
          <cell r="B216" t="str">
            <v>Chalk River CTS</v>
          </cell>
        </row>
        <row r="217">
          <cell r="A217">
            <v>634</v>
          </cell>
          <cell r="B217" t="str">
            <v>Chalk River CTS</v>
          </cell>
        </row>
        <row r="218">
          <cell r="A218">
            <v>635</v>
          </cell>
          <cell r="B218" t="str">
            <v>Chalk River CTS</v>
          </cell>
        </row>
        <row r="219">
          <cell r="A219">
            <v>636</v>
          </cell>
          <cell r="B219" t="str">
            <v>Chalk River CTS</v>
          </cell>
        </row>
        <row r="220">
          <cell r="A220">
            <v>637</v>
          </cell>
          <cell r="B220" t="str">
            <v>Chats Falls GS</v>
          </cell>
        </row>
        <row r="221">
          <cell r="A221">
            <v>638</v>
          </cell>
          <cell r="B221" t="str">
            <v>Chats Falls GS</v>
          </cell>
        </row>
        <row r="222">
          <cell r="A222">
            <v>639</v>
          </cell>
          <cell r="B222" t="str">
            <v>Chenaux TS</v>
          </cell>
        </row>
        <row r="223">
          <cell r="A223">
            <v>640</v>
          </cell>
          <cell r="B223" t="str">
            <v>Chenaux TS</v>
          </cell>
        </row>
        <row r="224">
          <cell r="A224">
            <v>641</v>
          </cell>
          <cell r="B224" t="str">
            <v>Chenaux TS</v>
          </cell>
        </row>
        <row r="225">
          <cell r="A225">
            <v>642</v>
          </cell>
          <cell r="B225" t="str">
            <v>Chenaux TS</v>
          </cell>
        </row>
        <row r="226">
          <cell r="A226">
            <v>643</v>
          </cell>
          <cell r="B226" t="str">
            <v>Chenaux TS</v>
          </cell>
        </row>
        <row r="227">
          <cell r="A227">
            <v>644</v>
          </cell>
          <cell r="B227" t="str">
            <v>Chenaux TS</v>
          </cell>
        </row>
        <row r="228">
          <cell r="A228">
            <v>645</v>
          </cell>
          <cell r="B228" t="str">
            <v>Chenaux TS</v>
          </cell>
        </row>
        <row r="229">
          <cell r="A229">
            <v>646</v>
          </cell>
          <cell r="B229" t="str">
            <v>Chenaux TS</v>
          </cell>
        </row>
        <row r="230">
          <cell r="A230">
            <v>647</v>
          </cell>
          <cell r="B230" t="str">
            <v>Chenaux GS</v>
          </cell>
        </row>
        <row r="231">
          <cell r="A231">
            <v>648</v>
          </cell>
          <cell r="B231" t="str">
            <v>Chenaux GS</v>
          </cell>
        </row>
        <row r="232">
          <cell r="A232">
            <v>650</v>
          </cell>
          <cell r="B232" t="str">
            <v>Clarence DS</v>
          </cell>
        </row>
        <row r="233">
          <cell r="A233">
            <v>651</v>
          </cell>
          <cell r="B233" t="str">
            <v>Clarence DS</v>
          </cell>
        </row>
        <row r="234">
          <cell r="A234">
            <v>652</v>
          </cell>
          <cell r="B234" t="str">
            <v>Cobden DS</v>
          </cell>
        </row>
        <row r="235">
          <cell r="A235">
            <v>653</v>
          </cell>
          <cell r="B235" t="str">
            <v>Cobden TS</v>
          </cell>
        </row>
        <row r="236">
          <cell r="A236">
            <v>655</v>
          </cell>
          <cell r="B236" t="str">
            <v>Cobden TS</v>
          </cell>
        </row>
        <row r="237">
          <cell r="A237">
            <v>656</v>
          </cell>
          <cell r="B237" t="str">
            <v>Cobden TS</v>
          </cell>
        </row>
        <row r="238">
          <cell r="A238">
            <v>657</v>
          </cell>
          <cell r="B238" t="str">
            <v>Craig DS</v>
          </cell>
        </row>
        <row r="239">
          <cell r="A239">
            <v>659</v>
          </cell>
          <cell r="B239" t="str">
            <v>Cumberland DS</v>
          </cell>
        </row>
        <row r="240">
          <cell r="A240">
            <v>660</v>
          </cell>
          <cell r="B240" t="str">
            <v>Cumberland DS</v>
          </cell>
        </row>
        <row r="241">
          <cell r="A241">
            <v>661</v>
          </cell>
          <cell r="B241" t="str">
            <v>Cyrville MTS</v>
          </cell>
        </row>
        <row r="242">
          <cell r="A242">
            <v>662</v>
          </cell>
          <cell r="B242" t="str">
            <v>Cyrville MTS</v>
          </cell>
        </row>
        <row r="243">
          <cell r="A243">
            <v>663</v>
          </cell>
          <cell r="B243" t="str">
            <v>Des Joachims DS</v>
          </cell>
        </row>
        <row r="244">
          <cell r="A244">
            <v>664</v>
          </cell>
          <cell r="B244" t="str">
            <v>Des Joachims TS</v>
          </cell>
        </row>
        <row r="245">
          <cell r="A245">
            <v>665</v>
          </cell>
          <cell r="B245" t="str">
            <v>Des Joachims TS</v>
          </cell>
        </row>
        <row r="246">
          <cell r="A246">
            <v>666</v>
          </cell>
          <cell r="B246" t="str">
            <v>Des Joachims TS</v>
          </cell>
        </row>
        <row r="247">
          <cell r="A247">
            <v>667</v>
          </cell>
          <cell r="B247" t="str">
            <v>Des Joachims GS</v>
          </cell>
        </row>
        <row r="248">
          <cell r="A248">
            <v>668</v>
          </cell>
          <cell r="B248" t="str">
            <v>Des Joachims TS</v>
          </cell>
        </row>
        <row r="249">
          <cell r="A249">
            <v>670</v>
          </cell>
          <cell r="B249" t="str">
            <v>Des Joachims TS</v>
          </cell>
        </row>
        <row r="250">
          <cell r="A250">
            <v>671</v>
          </cell>
          <cell r="B250" t="str">
            <v>Des Joachims GS</v>
          </cell>
        </row>
        <row r="251">
          <cell r="A251">
            <v>672</v>
          </cell>
          <cell r="B251" t="str">
            <v>Des Joachims GS</v>
          </cell>
        </row>
        <row r="252">
          <cell r="A252">
            <v>673</v>
          </cell>
          <cell r="B252" t="str">
            <v>Des Joachims GS</v>
          </cell>
        </row>
        <row r="253">
          <cell r="A253">
            <v>674</v>
          </cell>
          <cell r="B253" t="str">
            <v>Des Joachims GS</v>
          </cell>
        </row>
        <row r="254">
          <cell r="A254">
            <v>675</v>
          </cell>
          <cell r="B254" t="str">
            <v>Deep River DS</v>
          </cell>
        </row>
        <row r="255">
          <cell r="A255">
            <v>676</v>
          </cell>
          <cell r="B255" t="str">
            <v>Deep River DS</v>
          </cell>
        </row>
        <row r="256">
          <cell r="A256">
            <v>677</v>
          </cell>
          <cell r="B256" t="str">
            <v>Deep River DS</v>
          </cell>
        </row>
        <row r="257">
          <cell r="A257">
            <v>678</v>
          </cell>
          <cell r="B257" t="str">
            <v>Fallowfield DS</v>
          </cell>
        </row>
        <row r="258">
          <cell r="A258">
            <v>680</v>
          </cell>
          <cell r="B258" t="str">
            <v>Forest Lea DS</v>
          </cell>
        </row>
        <row r="259">
          <cell r="A259">
            <v>681</v>
          </cell>
          <cell r="B259" t="str">
            <v>Haley Industries CTS</v>
          </cell>
        </row>
        <row r="260">
          <cell r="A260">
            <v>682</v>
          </cell>
          <cell r="B260" t="str">
            <v>Hawkesbury MTS #1</v>
          </cell>
        </row>
        <row r="261">
          <cell r="A261">
            <v>683</v>
          </cell>
          <cell r="B261" t="str">
            <v>Hawthorne TS</v>
          </cell>
        </row>
        <row r="262">
          <cell r="A262">
            <v>684</v>
          </cell>
          <cell r="B262" t="str">
            <v>Hawthorne TS</v>
          </cell>
        </row>
        <row r="263">
          <cell r="A263">
            <v>685</v>
          </cell>
          <cell r="B263" t="str">
            <v>Hawthorne TS</v>
          </cell>
        </row>
        <row r="264">
          <cell r="A264">
            <v>686</v>
          </cell>
          <cell r="B264" t="str">
            <v>Hawthorne TS</v>
          </cell>
        </row>
        <row r="265">
          <cell r="A265">
            <v>687</v>
          </cell>
          <cell r="B265" t="str">
            <v>Hawthorne TS</v>
          </cell>
        </row>
        <row r="266">
          <cell r="A266">
            <v>688</v>
          </cell>
          <cell r="B266" t="str">
            <v>Hawthorne TS</v>
          </cell>
        </row>
        <row r="267">
          <cell r="A267">
            <v>689</v>
          </cell>
          <cell r="B267" t="str">
            <v>Hawthorne TS</v>
          </cell>
        </row>
        <row r="268">
          <cell r="A268">
            <v>690</v>
          </cell>
          <cell r="B268" t="str">
            <v>Hawthorne TS</v>
          </cell>
        </row>
        <row r="269">
          <cell r="A269">
            <v>691</v>
          </cell>
          <cell r="B269" t="str">
            <v>Hawthorne TS</v>
          </cell>
        </row>
        <row r="270">
          <cell r="A270">
            <v>693</v>
          </cell>
          <cell r="B270" t="str">
            <v>Hawthorne TS</v>
          </cell>
        </row>
        <row r="271">
          <cell r="A271">
            <v>694</v>
          </cell>
          <cell r="B271" t="str">
            <v>Hawthorne TS</v>
          </cell>
        </row>
        <row r="272">
          <cell r="A272">
            <v>695</v>
          </cell>
          <cell r="B272" t="str">
            <v>Hawthorne TS</v>
          </cell>
        </row>
        <row r="273">
          <cell r="A273">
            <v>696</v>
          </cell>
          <cell r="B273" t="str">
            <v>Hawthorne TS</v>
          </cell>
        </row>
        <row r="274">
          <cell r="A274">
            <v>697</v>
          </cell>
          <cell r="B274" t="str">
            <v>Hawthorne TS</v>
          </cell>
        </row>
        <row r="275">
          <cell r="A275">
            <v>698</v>
          </cell>
          <cell r="B275" t="str">
            <v>Hawthorne TS</v>
          </cell>
        </row>
        <row r="276">
          <cell r="A276">
            <v>699</v>
          </cell>
          <cell r="B276" t="str">
            <v>Hawthorne TS</v>
          </cell>
        </row>
        <row r="277">
          <cell r="A277">
            <v>700</v>
          </cell>
          <cell r="B277" t="str">
            <v>Hawthorne TS</v>
          </cell>
        </row>
        <row r="278">
          <cell r="A278">
            <v>704</v>
          </cell>
          <cell r="B278" t="str">
            <v>Bridlewood MTS</v>
          </cell>
        </row>
        <row r="279">
          <cell r="A279">
            <v>705</v>
          </cell>
          <cell r="B279" t="str">
            <v>Hinchey TS</v>
          </cell>
        </row>
        <row r="280">
          <cell r="A280">
            <v>706</v>
          </cell>
          <cell r="B280" t="str">
            <v>Hinchey TS</v>
          </cell>
        </row>
        <row r="281">
          <cell r="A281">
            <v>707</v>
          </cell>
          <cell r="B281" t="str">
            <v>Hinchey TS</v>
          </cell>
        </row>
        <row r="282">
          <cell r="A282">
            <v>708</v>
          </cell>
          <cell r="B282" t="str">
            <v>Hinchey TS</v>
          </cell>
        </row>
        <row r="283">
          <cell r="A283">
            <v>709</v>
          </cell>
          <cell r="B283" t="str">
            <v>King Edward TS</v>
          </cell>
        </row>
        <row r="284">
          <cell r="A284">
            <v>710</v>
          </cell>
          <cell r="B284" t="str">
            <v>King Edward TS</v>
          </cell>
        </row>
        <row r="285">
          <cell r="A285">
            <v>712</v>
          </cell>
          <cell r="B285" t="str">
            <v>Des Joachims TS</v>
          </cell>
        </row>
        <row r="286">
          <cell r="A286">
            <v>715</v>
          </cell>
          <cell r="B286" t="str">
            <v>King Edward TS</v>
          </cell>
        </row>
        <row r="287">
          <cell r="A287">
            <v>716</v>
          </cell>
          <cell r="B287" t="str">
            <v>King Edward TS</v>
          </cell>
        </row>
        <row r="288">
          <cell r="A288">
            <v>717</v>
          </cell>
          <cell r="B288" t="str">
            <v>Limebank MTS</v>
          </cell>
        </row>
        <row r="289">
          <cell r="A289">
            <v>718</v>
          </cell>
          <cell r="B289" t="str">
            <v>Lincoln Heights TS</v>
          </cell>
        </row>
        <row r="290">
          <cell r="A290">
            <v>719</v>
          </cell>
          <cell r="B290" t="str">
            <v>Lincoln Heights TS</v>
          </cell>
        </row>
        <row r="291">
          <cell r="A291">
            <v>722</v>
          </cell>
          <cell r="B291" t="str">
            <v>Lincoln Heights TS</v>
          </cell>
        </row>
        <row r="292">
          <cell r="A292">
            <v>723</v>
          </cell>
          <cell r="B292" t="str">
            <v>Lincoln Heights TS</v>
          </cell>
        </row>
        <row r="293">
          <cell r="A293">
            <v>724</v>
          </cell>
          <cell r="B293" t="str">
            <v>Lisgar TS</v>
          </cell>
        </row>
        <row r="294">
          <cell r="A294">
            <v>725</v>
          </cell>
          <cell r="B294" t="str">
            <v>Lisgar TS</v>
          </cell>
        </row>
        <row r="295">
          <cell r="A295">
            <v>728</v>
          </cell>
          <cell r="B295" t="str">
            <v>Lisgar TS</v>
          </cell>
        </row>
        <row r="296">
          <cell r="A296">
            <v>729</v>
          </cell>
          <cell r="B296" t="str">
            <v>Lisgar TS</v>
          </cell>
        </row>
        <row r="297">
          <cell r="A297">
            <v>732</v>
          </cell>
          <cell r="B297" t="str">
            <v>Manordale MTS</v>
          </cell>
        </row>
        <row r="298">
          <cell r="A298">
            <v>733</v>
          </cell>
          <cell r="B298" t="str">
            <v>Manotick DS</v>
          </cell>
        </row>
        <row r="299">
          <cell r="A299">
            <v>734</v>
          </cell>
          <cell r="B299" t="str">
            <v>Marchwood MTS</v>
          </cell>
        </row>
        <row r="300">
          <cell r="A300">
            <v>735</v>
          </cell>
          <cell r="B300" t="str">
            <v>Merivale MTS</v>
          </cell>
        </row>
        <row r="301">
          <cell r="A301">
            <v>736</v>
          </cell>
          <cell r="B301" t="str">
            <v>Merivale MTS</v>
          </cell>
        </row>
        <row r="302">
          <cell r="A302">
            <v>737</v>
          </cell>
          <cell r="B302" t="str">
            <v>Merivale TS</v>
          </cell>
        </row>
        <row r="303">
          <cell r="A303">
            <v>738</v>
          </cell>
          <cell r="B303" t="str">
            <v>Merivale TS</v>
          </cell>
        </row>
        <row r="304">
          <cell r="A304">
            <v>740</v>
          </cell>
          <cell r="B304" t="str">
            <v>Merivale TS</v>
          </cell>
        </row>
        <row r="305">
          <cell r="A305">
            <v>741</v>
          </cell>
          <cell r="B305" t="str">
            <v>Merivale TS</v>
          </cell>
        </row>
        <row r="306">
          <cell r="A306">
            <v>743</v>
          </cell>
          <cell r="B306" t="str">
            <v>Moulton MTS</v>
          </cell>
        </row>
        <row r="307">
          <cell r="A307">
            <v>744</v>
          </cell>
          <cell r="B307" t="str">
            <v>Mountain Chute DS</v>
          </cell>
        </row>
        <row r="308">
          <cell r="A308">
            <v>745</v>
          </cell>
          <cell r="B308" t="str">
            <v>Mountain Chute DS</v>
          </cell>
        </row>
        <row r="309">
          <cell r="A309">
            <v>746</v>
          </cell>
          <cell r="B309" t="str">
            <v>NAE CTS</v>
          </cell>
        </row>
        <row r="310">
          <cell r="A310">
            <v>747</v>
          </cell>
          <cell r="B310" t="str">
            <v>Navan DS</v>
          </cell>
        </row>
        <row r="311">
          <cell r="A311">
            <v>748</v>
          </cell>
          <cell r="B311" t="str">
            <v>Navan DS</v>
          </cell>
        </row>
        <row r="312">
          <cell r="A312">
            <v>749</v>
          </cell>
          <cell r="B312" t="str">
            <v>Navan DS</v>
          </cell>
        </row>
        <row r="313">
          <cell r="A313">
            <v>750</v>
          </cell>
          <cell r="B313" t="str">
            <v>Navan DS</v>
          </cell>
        </row>
        <row r="314">
          <cell r="A314">
            <v>751</v>
          </cell>
          <cell r="B314" t="str">
            <v>Navan DS</v>
          </cell>
        </row>
        <row r="315">
          <cell r="A315">
            <v>752</v>
          </cell>
          <cell r="B315" t="str">
            <v>Nepean Epworth MTS</v>
          </cell>
        </row>
        <row r="316">
          <cell r="A316">
            <v>753</v>
          </cell>
          <cell r="B316" t="str">
            <v>Nepean Epworth MTS</v>
          </cell>
        </row>
        <row r="317">
          <cell r="A317">
            <v>754</v>
          </cell>
          <cell r="B317" t="str">
            <v>Nepean TS</v>
          </cell>
        </row>
        <row r="318">
          <cell r="A318">
            <v>755</v>
          </cell>
          <cell r="B318" t="str">
            <v>Nepean TS</v>
          </cell>
        </row>
        <row r="319">
          <cell r="A319">
            <v>756</v>
          </cell>
          <cell r="B319" t="str">
            <v>Nepean TS</v>
          </cell>
        </row>
        <row r="320">
          <cell r="A320">
            <v>757</v>
          </cell>
          <cell r="B320" t="str">
            <v>Nepean TS</v>
          </cell>
        </row>
        <row r="321">
          <cell r="A321">
            <v>758</v>
          </cell>
          <cell r="B321" t="str">
            <v>N.R.C. TS</v>
          </cell>
        </row>
        <row r="322">
          <cell r="A322">
            <v>759</v>
          </cell>
          <cell r="B322" t="str">
            <v>N.R.C. TS</v>
          </cell>
        </row>
        <row r="323">
          <cell r="A323">
            <v>760</v>
          </cell>
          <cell r="B323" t="str">
            <v>N.R.C. TS</v>
          </cell>
        </row>
        <row r="324">
          <cell r="A324">
            <v>761</v>
          </cell>
          <cell r="B324" t="str">
            <v>N.R.C. TS</v>
          </cell>
        </row>
        <row r="325">
          <cell r="A325">
            <v>762</v>
          </cell>
          <cell r="B325" t="str">
            <v>N.R.C. TS</v>
          </cell>
        </row>
        <row r="326">
          <cell r="A326">
            <v>765</v>
          </cell>
          <cell r="B326" t="str">
            <v>Overbrook TS</v>
          </cell>
        </row>
        <row r="327">
          <cell r="A327">
            <v>766</v>
          </cell>
          <cell r="B327" t="str">
            <v>Overbrook TS</v>
          </cell>
        </row>
        <row r="328">
          <cell r="A328">
            <v>769</v>
          </cell>
          <cell r="B328" t="str">
            <v>Overbrook TS</v>
          </cell>
        </row>
        <row r="329">
          <cell r="A329">
            <v>770</v>
          </cell>
          <cell r="B329" t="str">
            <v>Overbrook TS</v>
          </cell>
        </row>
        <row r="330">
          <cell r="A330">
            <v>771</v>
          </cell>
          <cell r="B330" t="str">
            <v>Pembroke TS</v>
          </cell>
        </row>
        <row r="331">
          <cell r="A331">
            <v>772</v>
          </cell>
          <cell r="B331" t="str">
            <v>Pembroke TS</v>
          </cell>
        </row>
        <row r="332">
          <cell r="A332">
            <v>773</v>
          </cell>
          <cell r="B332" t="str">
            <v>Pembroke TS</v>
          </cell>
        </row>
        <row r="333">
          <cell r="A333">
            <v>774</v>
          </cell>
          <cell r="B333" t="str">
            <v>Petawawa DS</v>
          </cell>
        </row>
        <row r="334">
          <cell r="A334">
            <v>776</v>
          </cell>
          <cell r="B334" t="str">
            <v>Richmond DS</v>
          </cell>
        </row>
        <row r="335">
          <cell r="A335">
            <v>779</v>
          </cell>
          <cell r="B335" t="str">
            <v>Riverdale TS</v>
          </cell>
        </row>
        <row r="336">
          <cell r="A336">
            <v>780</v>
          </cell>
          <cell r="B336" t="str">
            <v>Riverdale TS</v>
          </cell>
        </row>
        <row r="337">
          <cell r="A337">
            <v>781</v>
          </cell>
          <cell r="B337" t="str">
            <v>Riverdale TS</v>
          </cell>
        </row>
        <row r="338">
          <cell r="A338">
            <v>782</v>
          </cell>
          <cell r="B338" t="str">
            <v>Riverdale TS</v>
          </cell>
        </row>
        <row r="339">
          <cell r="A339">
            <v>786</v>
          </cell>
          <cell r="B339" t="str">
            <v>Rockland DS</v>
          </cell>
        </row>
        <row r="340">
          <cell r="A340">
            <v>788</v>
          </cell>
          <cell r="B340" t="str">
            <v>Rockland East DS</v>
          </cell>
        </row>
        <row r="341">
          <cell r="A341">
            <v>789</v>
          </cell>
          <cell r="B341" t="str">
            <v>Russell TS</v>
          </cell>
        </row>
        <row r="342">
          <cell r="A342">
            <v>790</v>
          </cell>
          <cell r="B342" t="str">
            <v>Russell TS</v>
          </cell>
        </row>
        <row r="343">
          <cell r="A343">
            <v>791</v>
          </cell>
          <cell r="B343" t="str">
            <v>Russell TS</v>
          </cell>
        </row>
        <row r="344">
          <cell r="A344">
            <v>792</v>
          </cell>
          <cell r="B344" t="str">
            <v>Russell TS</v>
          </cell>
        </row>
        <row r="345">
          <cell r="A345">
            <v>793</v>
          </cell>
          <cell r="B345" t="str">
            <v>Russell DS</v>
          </cell>
        </row>
        <row r="346">
          <cell r="A346">
            <v>794</v>
          </cell>
          <cell r="B346" t="str">
            <v>Russell DS</v>
          </cell>
        </row>
        <row r="347">
          <cell r="A347">
            <v>795</v>
          </cell>
          <cell r="B347" t="str">
            <v>South Gloucester DS</v>
          </cell>
        </row>
        <row r="348">
          <cell r="A348">
            <v>796</v>
          </cell>
          <cell r="B348" t="str">
            <v>South March TS</v>
          </cell>
        </row>
        <row r="349">
          <cell r="A349">
            <v>797</v>
          </cell>
          <cell r="B349" t="str">
            <v>South March TS</v>
          </cell>
        </row>
        <row r="350">
          <cell r="A350">
            <v>798</v>
          </cell>
          <cell r="B350" t="str">
            <v>South March TS</v>
          </cell>
        </row>
        <row r="351">
          <cell r="A351">
            <v>799</v>
          </cell>
          <cell r="B351" t="str">
            <v>Sandy Hill TS</v>
          </cell>
        </row>
        <row r="352">
          <cell r="A352">
            <v>800</v>
          </cell>
          <cell r="B352" t="str">
            <v>Slater TS</v>
          </cell>
        </row>
        <row r="353">
          <cell r="A353">
            <v>801</v>
          </cell>
          <cell r="B353" t="str">
            <v>Slater TS</v>
          </cell>
        </row>
        <row r="354">
          <cell r="A354">
            <v>802</v>
          </cell>
          <cell r="B354" t="str">
            <v>Slater TS</v>
          </cell>
        </row>
        <row r="355">
          <cell r="A355">
            <v>804</v>
          </cell>
          <cell r="B355" t="str">
            <v>Slater TS</v>
          </cell>
        </row>
        <row r="356">
          <cell r="A356">
            <v>805</v>
          </cell>
          <cell r="B356" t="str">
            <v>Slater TS</v>
          </cell>
        </row>
        <row r="357">
          <cell r="A357">
            <v>806</v>
          </cell>
          <cell r="B357" t="str">
            <v>Slater TS</v>
          </cell>
        </row>
        <row r="358">
          <cell r="A358">
            <v>809</v>
          </cell>
          <cell r="B358" t="str">
            <v>Smiths Falls TS</v>
          </cell>
        </row>
        <row r="359">
          <cell r="A359">
            <v>810</v>
          </cell>
          <cell r="B359" t="str">
            <v>Smiths Falls TS</v>
          </cell>
        </row>
        <row r="360">
          <cell r="A360">
            <v>811</v>
          </cell>
          <cell r="B360" t="str">
            <v>Smiths Falls TS</v>
          </cell>
        </row>
        <row r="361">
          <cell r="A361">
            <v>813</v>
          </cell>
          <cell r="B361" t="str">
            <v>Stewartville TS</v>
          </cell>
        </row>
        <row r="362">
          <cell r="A362">
            <v>814</v>
          </cell>
          <cell r="B362" t="str">
            <v>Stewartville TS</v>
          </cell>
        </row>
        <row r="363">
          <cell r="A363">
            <v>815</v>
          </cell>
          <cell r="B363" t="str">
            <v>Stewartville TS</v>
          </cell>
        </row>
        <row r="364">
          <cell r="A364">
            <v>816</v>
          </cell>
          <cell r="B364" t="str">
            <v>Stewartville TS</v>
          </cell>
        </row>
        <row r="365">
          <cell r="A365">
            <v>817</v>
          </cell>
          <cell r="B365" t="str">
            <v>Stewartville TS</v>
          </cell>
        </row>
        <row r="366">
          <cell r="A366">
            <v>822</v>
          </cell>
          <cell r="B366" t="str">
            <v>Timminco CTS</v>
          </cell>
        </row>
        <row r="367">
          <cell r="A367">
            <v>823</v>
          </cell>
          <cell r="B367" t="str">
            <v>Uplands MTS</v>
          </cell>
        </row>
        <row r="368">
          <cell r="A368">
            <v>824</v>
          </cell>
          <cell r="B368" t="str">
            <v>Wallace TS</v>
          </cell>
        </row>
        <row r="369">
          <cell r="A369">
            <v>825</v>
          </cell>
          <cell r="B369" t="str">
            <v>Wallace TS</v>
          </cell>
        </row>
        <row r="370">
          <cell r="A370">
            <v>826</v>
          </cell>
          <cell r="B370" t="str">
            <v>Timminco CTS</v>
          </cell>
        </row>
        <row r="371">
          <cell r="A371">
            <v>828</v>
          </cell>
          <cell r="B371" t="str">
            <v>Wallace TS</v>
          </cell>
        </row>
        <row r="372">
          <cell r="A372">
            <v>829</v>
          </cell>
          <cell r="B372" t="str">
            <v>Wallace TS</v>
          </cell>
        </row>
        <row r="373">
          <cell r="A373">
            <v>832</v>
          </cell>
          <cell r="B373" t="str">
            <v>Wendover DS</v>
          </cell>
        </row>
        <row r="374">
          <cell r="A374">
            <v>833</v>
          </cell>
          <cell r="B374" t="str">
            <v>Wilhaven DS</v>
          </cell>
        </row>
        <row r="375">
          <cell r="A375">
            <v>834</v>
          </cell>
          <cell r="B375" t="str">
            <v>Woodroffe TS</v>
          </cell>
        </row>
        <row r="376">
          <cell r="A376">
            <v>835</v>
          </cell>
          <cell r="B376" t="str">
            <v>Woodroffe TS</v>
          </cell>
        </row>
        <row r="377">
          <cell r="A377">
            <v>836</v>
          </cell>
          <cell r="B377" t="str">
            <v>Wallace TS</v>
          </cell>
        </row>
        <row r="378">
          <cell r="A378">
            <v>837</v>
          </cell>
          <cell r="B378" t="str">
            <v>Wallace TS</v>
          </cell>
        </row>
        <row r="379">
          <cell r="A379">
            <v>838</v>
          </cell>
          <cell r="B379" t="str">
            <v>Bridlewood MTS</v>
          </cell>
        </row>
        <row r="380">
          <cell r="A380">
            <v>839</v>
          </cell>
          <cell r="B380" t="str">
            <v>Cobden TS</v>
          </cell>
        </row>
        <row r="381">
          <cell r="A381">
            <v>840</v>
          </cell>
          <cell r="B381" t="str">
            <v>Cobden TS</v>
          </cell>
        </row>
        <row r="382">
          <cell r="A382">
            <v>841</v>
          </cell>
          <cell r="B382" t="str">
            <v>Hinchey TS</v>
          </cell>
        </row>
        <row r="383">
          <cell r="A383">
            <v>842</v>
          </cell>
          <cell r="B383" t="str">
            <v>Cassburn DS</v>
          </cell>
        </row>
        <row r="384">
          <cell r="A384">
            <v>843</v>
          </cell>
          <cell r="B384" t="str">
            <v>Limebank MTS</v>
          </cell>
        </row>
        <row r="385">
          <cell r="A385">
            <v>844</v>
          </cell>
          <cell r="B385" t="str">
            <v>Kanata MTS #1</v>
          </cell>
        </row>
        <row r="386">
          <cell r="A386">
            <v>900</v>
          </cell>
          <cell r="B386" t="str">
            <v>Arnprior GS</v>
          </cell>
        </row>
        <row r="387">
          <cell r="A387">
            <v>901</v>
          </cell>
          <cell r="B387" t="str">
            <v>Arnprior GS</v>
          </cell>
        </row>
        <row r="388">
          <cell r="A388">
            <v>902</v>
          </cell>
          <cell r="B388" t="str">
            <v>Barrett Chute GS</v>
          </cell>
        </row>
        <row r="389">
          <cell r="A389">
            <v>903</v>
          </cell>
          <cell r="B389" t="str">
            <v>Barrett Chute GS</v>
          </cell>
        </row>
        <row r="390">
          <cell r="A390">
            <v>904</v>
          </cell>
          <cell r="B390" t="str">
            <v>Barrett Chute GS</v>
          </cell>
        </row>
        <row r="391">
          <cell r="A391">
            <v>905</v>
          </cell>
          <cell r="B391" t="str">
            <v>Barrett Chute GS</v>
          </cell>
        </row>
        <row r="392">
          <cell r="A392">
            <v>906</v>
          </cell>
          <cell r="B392" t="str">
            <v>Chats Falls GS</v>
          </cell>
        </row>
        <row r="393">
          <cell r="A393">
            <v>907</v>
          </cell>
          <cell r="B393" t="str">
            <v>Chats Falls GS</v>
          </cell>
        </row>
        <row r="394">
          <cell r="A394">
            <v>908</v>
          </cell>
          <cell r="B394" t="str">
            <v>Chats Falls GS</v>
          </cell>
        </row>
        <row r="395">
          <cell r="A395">
            <v>909</v>
          </cell>
          <cell r="B395" t="str">
            <v>Chats Falls GS</v>
          </cell>
        </row>
        <row r="396">
          <cell r="A396">
            <v>910</v>
          </cell>
          <cell r="B396" t="str">
            <v>Chenaux GS</v>
          </cell>
        </row>
        <row r="397">
          <cell r="A397">
            <v>911</v>
          </cell>
          <cell r="B397" t="str">
            <v>Chenaux GS</v>
          </cell>
        </row>
        <row r="398">
          <cell r="A398">
            <v>912</v>
          </cell>
          <cell r="B398" t="str">
            <v>Chenaux GS</v>
          </cell>
        </row>
        <row r="399">
          <cell r="A399">
            <v>913</v>
          </cell>
          <cell r="B399" t="str">
            <v>Chenaux GS</v>
          </cell>
        </row>
        <row r="400">
          <cell r="A400">
            <v>914</v>
          </cell>
          <cell r="B400" t="str">
            <v>Des Joachims GS</v>
          </cell>
        </row>
        <row r="401">
          <cell r="A401">
            <v>915</v>
          </cell>
          <cell r="B401" t="str">
            <v>Des Joachims GS</v>
          </cell>
        </row>
        <row r="402">
          <cell r="A402">
            <v>916</v>
          </cell>
          <cell r="B402" t="str">
            <v>Des Joachims GS</v>
          </cell>
        </row>
        <row r="403">
          <cell r="A403">
            <v>917</v>
          </cell>
          <cell r="B403" t="str">
            <v>Des Joachims GS</v>
          </cell>
        </row>
        <row r="404">
          <cell r="A404">
            <v>918</v>
          </cell>
          <cell r="B404" t="str">
            <v>Des Joachims GS</v>
          </cell>
        </row>
        <row r="405">
          <cell r="A405">
            <v>919</v>
          </cell>
          <cell r="B405" t="str">
            <v>Des Joachims GS</v>
          </cell>
        </row>
        <row r="406">
          <cell r="A406">
            <v>920</v>
          </cell>
          <cell r="B406" t="str">
            <v>Des Joachims GS</v>
          </cell>
        </row>
        <row r="407">
          <cell r="A407">
            <v>921</v>
          </cell>
          <cell r="B407" t="str">
            <v>Des Joachims GS</v>
          </cell>
        </row>
        <row r="408">
          <cell r="A408">
            <v>922</v>
          </cell>
          <cell r="B408" t="str">
            <v>Mountain Chute GS</v>
          </cell>
        </row>
        <row r="409">
          <cell r="A409">
            <v>923</v>
          </cell>
          <cell r="B409" t="str">
            <v>Mountain Chute GS</v>
          </cell>
        </row>
        <row r="410">
          <cell r="A410">
            <v>924</v>
          </cell>
          <cell r="B410" t="str">
            <v>N.P.D.NGS</v>
          </cell>
        </row>
        <row r="411">
          <cell r="A411">
            <v>925</v>
          </cell>
          <cell r="B411" t="str">
            <v>OHSC CGS</v>
          </cell>
        </row>
        <row r="412">
          <cell r="A412">
            <v>926</v>
          </cell>
          <cell r="B412" t="str">
            <v>Stewartville GS</v>
          </cell>
        </row>
        <row r="413">
          <cell r="A413">
            <v>927</v>
          </cell>
          <cell r="B413" t="str">
            <v>Stewartville GS</v>
          </cell>
        </row>
        <row r="414">
          <cell r="A414">
            <v>928</v>
          </cell>
          <cell r="B414" t="str">
            <v>Stewartville GS</v>
          </cell>
        </row>
        <row r="415">
          <cell r="A415">
            <v>929</v>
          </cell>
          <cell r="B415" t="str">
            <v>Stewartville GS</v>
          </cell>
        </row>
        <row r="416">
          <cell r="A416">
            <v>930</v>
          </cell>
          <cell r="B416" t="str">
            <v>Stewartville GS</v>
          </cell>
        </row>
        <row r="417">
          <cell r="A417">
            <v>931</v>
          </cell>
          <cell r="B417" t="str">
            <v>Pembroke TS</v>
          </cell>
        </row>
        <row r="418">
          <cell r="A418">
            <v>932</v>
          </cell>
          <cell r="B418" t="str">
            <v>Pembroke TS</v>
          </cell>
        </row>
        <row r="419">
          <cell r="A419">
            <v>933</v>
          </cell>
          <cell r="B419" t="str">
            <v>Chats Falls GS</v>
          </cell>
        </row>
        <row r="420">
          <cell r="A420">
            <v>1001</v>
          </cell>
          <cell r="B420" t="str">
            <v>Lennox TS</v>
          </cell>
        </row>
        <row r="421">
          <cell r="A421">
            <v>1100</v>
          </cell>
          <cell r="B421" t="str">
            <v>Cataraqui TS</v>
          </cell>
        </row>
        <row r="422">
          <cell r="A422">
            <v>1101</v>
          </cell>
          <cell r="B422" t="str">
            <v>Cataraqui TS</v>
          </cell>
        </row>
        <row r="423">
          <cell r="A423">
            <v>1102</v>
          </cell>
          <cell r="B423" t="str">
            <v>Cataraqui TS</v>
          </cell>
        </row>
        <row r="424">
          <cell r="A424">
            <v>1103</v>
          </cell>
          <cell r="B424" t="str">
            <v>Cataraqui TS</v>
          </cell>
        </row>
        <row r="425">
          <cell r="A425">
            <v>1104</v>
          </cell>
          <cell r="B425" t="str">
            <v>Dobbin TS</v>
          </cell>
        </row>
        <row r="426">
          <cell r="A426">
            <v>1105</v>
          </cell>
          <cell r="B426" t="str">
            <v>Hinchinbrooke SS</v>
          </cell>
        </row>
        <row r="427">
          <cell r="A427">
            <v>1106</v>
          </cell>
          <cell r="B427" t="str">
            <v>Lennox TS</v>
          </cell>
        </row>
        <row r="428">
          <cell r="A428">
            <v>1107</v>
          </cell>
          <cell r="B428" t="str">
            <v>St.Lawrence TS</v>
          </cell>
        </row>
        <row r="429">
          <cell r="A429">
            <v>1108</v>
          </cell>
          <cell r="B429" t="str">
            <v>St.Lawrence TS</v>
          </cell>
        </row>
        <row r="430">
          <cell r="A430">
            <v>1109</v>
          </cell>
          <cell r="B430" t="str">
            <v>St.Lawrence TS</v>
          </cell>
        </row>
        <row r="431">
          <cell r="A431">
            <v>1110</v>
          </cell>
          <cell r="B431" t="str">
            <v>St.Lawrence TS</v>
          </cell>
        </row>
        <row r="432">
          <cell r="A432">
            <v>1111</v>
          </cell>
          <cell r="B432" t="str">
            <v>St.Lawrence TS</v>
          </cell>
        </row>
        <row r="433">
          <cell r="A433">
            <v>1112</v>
          </cell>
          <cell r="B433" t="str">
            <v>St.Lawrence TS</v>
          </cell>
        </row>
        <row r="434">
          <cell r="A434">
            <v>1113</v>
          </cell>
          <cell r="B434" t="str">
            <v>St.Lawrence TS</v>
          </cell>
        </row>
        <row r="435">
          <cell r="A435">
            <v>1114</v>
          </cell>
          <cell r="B435" t="str">
            <v>St.Lawrence TS</v>
          </cell>
        </row>
        <row r="436">
          <cell r="A436">
            <v>1115</v>
          </cell>
          <cell r="B436" t="str">
            <v>St.Lawrence TS</v>
          </cell>
        </row>
        <row r="437">
          <cell r="A437">
            <v>1119</v>
          </cell>
          <cell r="B437" t="str">
            <v>B5D-B31L SS JCT</v>
          </cell>
        </row>
        <row r="438">
          <cell r="A438">
            <v>1120</v>
          </cell>
          <cell r="B438" t="str">
            <v>B5D-B31L SS JCT</v>
          </cell>
        </row>
        <row r="439">
          <cell r="A439">
            <v>1121</v>
          </cell>
          <cell r="B439" t="str">
            <v>B5D-B31L SS JCT</v>
          </cell>
        </row>
        <row r="440">
          <cell r="A440">
            <v>1122</v>
          </cell>
          <cell r="B440" t="str">
            <v>B5D-B31L SS JCT</v>
          </cell>
        </row>
        <row r="441">
          <cell r="A441">
            <v>1123</v>
          </cell>
          <cell r="B441" t="str">
            <v>Bannockburn JCT</v>
          </cell>
        </row>
        <row r="442">
          <cell r="A442">
            <v>1124</v>
          </cell>
          <cell r="B442" t="str">
            <v>Bannockburn JCT</v>
          </cell>
        </row>
        <row r="443">
          <cell r="A443">
            <v>1125</v>
          </cell>
          <cell r="B443" t="str">
            <v>Belleville TS</v>
          </cell>
        </row>
        <row r="444">
          <cell r="A444">
            <v>1126</v>
          </cell>
          <cell r="B444" t="str">
            <v>Brockville TS</v>
          </cell>
        </row>
        <row r="445">
          <cell r="A445">
            <v>1127</v>
          </cell>
          <cell r="B445" t="str">
            <v>Brockville TS</v>
          </cell>
        </row>
        <row r="446">
          <cell r="A446">
            <v>1131</v>
          </cell>
          <cell r="B446" t="str">
            <v>Crosby JCT</v>
          </cell>
        </row>
        <row r="447">
          <cell r="A447">
            <v>1132</v>
          </cell>
          <cell r="B447" t="str">
            <v>Crosby JCT</v>
          </cell>
        </row>
        <row r="448">
          <cell r="A448">
            <v>1133</v>
          </cell>
          <cell r="B448" t="str">
            <v>Crosby JCT</v>
          </cell>
        </row>
        <row r="449">
          <cell r="A449">
            <v>1134</v>
          </cell>
          <cell r="B449" t="str">
            <v>Crosby TS</v>
          </cell>
        </row>
        <row r="450">
          <cell r="A450">
            <v>1135</v>
          </cell>
          <cell r="B450" t="str">
            <v>Crosby TS</v>
          </cell>
        </row>
        <row r="451">
          <cell r="A451">
            <v>1136</v>
          </cell>
          <cell r="B451" t="str">
            <v>AES JCT</v>
          </cell>
        </row>
        <row r="452">
          <cell r="A452">
            <v>1137</v>
          </cell>
          <cell r="B452" t="str">
            <v>AES CGS</v>
          </cell>
        </row>
        <row r="453">
          <cell r="A453">
            <v>1138</v>
          </cell>
          <cell r="B453" t="str">
            <v>AES JCT</v>
          </cell>
        </row>
        <row r="454">
          <cell r="A454">
            <v>1139</v>
          </cell>
          <cell r="B454" t="str">
            <v>AES CGS</v>
          </cell>
        </row>
        <row r="455">
          <cell r="A455">
            <v>1144</v>
          </cell>
          <cell r="B455" t="str">
            <v>Gardiner TS</v>
          </cell>
        </row>
        <row r="456">
          <cell r="A456">
            <v>1145</v>
          </cell>
          <cell r="B456" t="str">
            <v>Gardiner TS</v>
          </cell>
        </row>
        <row r="457">
          <cell r="A457">
            <v>1146</v>
          </cell>
          <cell r="B457" t="str">
            <v>Gretna JCT</v>
          </cell>
        </row>
        <row r="458">
          <cell r="A458">
            <v>1147</v>
          </cell>
          <cell r="B458" t="str">
            <v>Gretna JCT</v>
          </cell>
        </row>
        <row r="459">
          <cell r="A459">
            <v>1148</v>
          </cell>
          <cell r="B459" t="str">
            <v>Havelock TS</v>
          </cell>
        </row>
        <row r="460">
          <cell r="A460">
            <v>1149</v>
          </cell>
          <cell r="B460" t="str">
            <v>Havelock TS</v>
          </cell>
        </row>
        <row r="461">
          <cell r="A461">
            <v>1150</v>
          </cell>
          <cell r="B461" t="str">
            <v>IPB Baudet JCT</v>
          </cell>
        </row>
        <row r="462">
          <cell r="A462">
            <v>1151</v>
          </cell>
          <cell r="B462" t="str">
            <v>IPB Baudet JCT</v>
          </cell>
        </row>
        <row r="463">
          <cell r="A463">
            <v>1152</v>
          </cell>
          <cell r="B463" t="str">
            <v>Ivaco TS</v>
          </cell>
        </row>
        <row r="464">
          <cell r="A464">
            <v>1153</v>
          </cell>
          <cell r="B464" t="str">
            <v>Ivaco TS</v>
          </cell>
        </row>
        <row r="465">
          <cell r="A465">
            <v>1154</v>
          </cell>
          <cell r="B465" t="str">
            <v>Lafarge JCT</v>
          </cell>
        </row>
        <row r="466">
          <cell r="A466">
            <v>1155</v>
          </cell>
          <cell r="B466" t="str">
            <v>Lafarge JCT</v>
          </cell>
        </row>
        <row r="467">
          <cell r="A467">
            <v>1156</v>
          </cell>
          <cell r="B467" t="str">
            <v>Lafarge Bath CTS</v>
          </cell>
        </row>
        <row r="468">
          <cell r="A468">
            <v>1157</v>
          </cell>
          <cell r="B468" t="str">
            <v>Longueuil JCT</v>
          </cell>
        </row>
        <row r="469">
          <cell r="A469">
            <v>1158</v>
          </cell>
          <cell r="B469" t="str">
            <v>Longueuil JCT</v>
          </cell>
        </row>
        <row r="470">
          <cell r="A470">
            <v>1159</v>
          </cell>
          <cell r="B470" t="str">
            <v>Longueuil TS</v>
          </cell>
        </row>
        <row r="471">
          <cell r="A471">
            <v>1160</v>
          </cell>
          <cell r="B471" t="str">
            <v>Longueuil TS</v>
          </cell>
        </row>
        <row r="472">
          <cell r="A472">
            <v>1161</v>
          </cell>
          <cell r="B472" t="str">
            <v>Marine JCT</v>
          </cell>
        </row>
        <row r="473">
          <cell r="A473">
            <v>1162</v>
          </cell>
          <cell r="B473" t="str">
            <v>Marine JCT</v>
          </cell>
        </row>
        <row r="474">
          <cell r="A474">
            <v>1163</v>
          </cell>
          <cell r="B474" t="str">
            <v>Marine JCT</v>
          </cell>
        </row>
        <row r="475">
          <cell r="A475">
            <v>1164</v>
          </cell>
          <cell r="B475" t="str">
            <v>Massena JCT</v>
          </cell>
        </row>
        <row r="476">
          <cell r="A476">
            <v>1165</v>
          </cell>
          <cell r="B476" t="str">
            <v>Massena JCT</v>
          </cell>
        </row>
        <row r="477">
          <cell r="A477">
            <v>1166</v>
          </cell>
          <cell r="B477" t="str">
            <v>Massanoga JCT</v>
          </cell>
        </row>
        <row r="478">
          <cell r="A478">
            <v>1167</v>
          </cell>
          <cell r="B478" t="str">
            <v>Mazinaw DS</v>
          </cell>
        </row>
        <row r="479">
          <cell r="A479">
            <v>1168</v>
          </cell>
          <cell r="B479" t="str">
            <v>Napanee TS</v>
          </cell>
        </row>
        <row r="480">
          <cell r="A480">
            <v>1169</v>
          </cell>
          <cell r="B480" t="str">
            <v>Napanee TS</v>
          </cell>
        </row>
        <row r="481">
          <cell r="A481">
            <v>1170</v>
          </cell>
          <cell r="B481" t="str">
            <v>Otonabee TS</v>
          </cell>
        </row>
        <row r="482">
          <cell r="A482">
            <v>1171</v>
          </cell>
          <cell r="B482" t="str">
            <v>Otonabee TS</v>
          </cell>
        </row>
        <row r="483">
          <cell r="A483">
            <v>1172</v>
          </cell>
          <cell r="B483" t="str">
            <v>Pancake JCT</v>
          </cell>
        </row>
        <row r="484">
          <cell r="A484">
            <v>1173</v>
          </cell>
          <cell r="B484" t="str">
            <v>Pancake JCT</v>
          </cell>
        </row>
        <row r="485">
          <cell r="A485">
            <v>1174</v>
          </cell>
          <cell r="B485" t="str">
            <v>Picton TS</v>
          </cell>
        </row>
        <row r="486">
          <cell r="A486">
            <v>1175</v>
          </cell>
          <cell r="B486" t="str">
            <v>Picton TS</v>
          </cell>
        </row>
        <row r="487">
          <cell r="A487">
            <v>1176</v>
          </cell>
          <cell r="B487" t="str">
            <v>Raisin River JCT</v>
          </cell>
        </row>
        <row r="488">
          <cell r="A488">
            <v>1177</v>
          </cell>
          <cell r="B488" t="str">
            <v>Raisin River JCT</v>
          </cell>
        </row>
        <row r="489">
          <cell r="A489">
            <v>1178</v>
          </cell>
          <cell r="B489" t="str">
            <v>Raisin River JCT</v>
          </cell>
        </row>
        <row r="490">
          <cell r="A490">
            <v>1179</v>
          </cell>
          <cell r="B490" t="str">
            <v>Saunders GS</v>
          </cell>
        </row>
        <row r="491">
          <cell r="A491">
            <v>1180</v>
          </cell>
          <cell r="B491" t="str">
            <v>Saunders GS</v>
          </cell>
        </row>
        <row r="492">
          <cell r="A492">
            <v>1181</v>
          </cell>
          <cell r="B492" t="str">
            <v>Saunders GS</v>
          </cell>
        </row>
        <row r="493">
          <cell r="A493">
            <v>1182</v>
          </cell>
          <cell r="B493" t="str">
            <v>Saunders GS</v>
          </cell>
        </row>
        <row r="494">
          <cell r="A494">
            <v>1183</v>
          </cell>
          <cell r="B494" t="str">
            <v>Selby JCT</v>
          </cell>
        </row>
        <row r="495">
          <cell r="A495">
            <v>1184</v>
          </cell>
          <cell r="B495" t="str">
            <v>Selby JCT</v>
          </cell>
        </row>
        <row r="496">
          <cell r="A496">
            <v>1185</v>
          </cell>
          <cell r="B496" t="str">
            <v>St.Isidore TS</v>
          </cell>
        </row>
        <row r="497">
          <cell r="A497">
            <v>1186</v>
          </cell>
          <cell r="B497" t="str">
            <v>Westbrook JCT</v>
          </cell>
        </row>
        <row r="498">
          <cell r="A498">
            <v>1187</v>
          </cell>
          <cell r="B498" t="str">
            <v>Westbrook JCT</v>
          </cell>
        </row>
        <row r="499">
          <cell r="A499">
            <v>1188</v>
          </cell>
          <cell r="B499" t="str">
            <v>Lafarge Bath CTS</v>
          </cell>
        </row>
        <row r="500">
          <cell r="A500">
            <v>1192</v>
          </cell>
          <cell r="B500" t="str">
            <v>Crosby TS</v>
          </cell>
        </row>
        <row r="501">
          <cell r="A501">
            <v>1200</v>
          </cell>
          <cell r="B501" t="str">
            <v>Saunders JCT</v>
          </cell>
        </row>
        <row r="502">
          <cell r="A502">
            <v>1201</v>
          </cell>
          <cell r="B502" t="str">
            <v>Saunders JCT</v>
          </cell>
        </row>
        <row r="503">
          <cell r="A503">
            <v>1202</v>
          </cell>
          <cell r="B503" t="str">
            <v>Saunders JCT</v>
          </cell>
        </row>
        <row r="504">
          <cell r="A504">
            <v>1203</v>
          </cell>
          <cell r="B504" t="str">
            <v>Saunders JCT</v>
          </cell>
        </row>
        <row r="505">
          <cell r="A505">
            <v>1204</v>
          </cell>
          <cell r="B505" t="str">
            <v>Long Reach Ch E JCT</v>
          </cell>
        </row>
        <row r="506">
          <cell r="A506">
            <v>1205</v>
          </cell>
          <cell r="B506" t="str">
            <v>Long Reach Ch E JCT</v>
          </cell>
        </row>
        <row r="507">
          <cell r="A507">
            <v>1206</v>
          </cell>
          <cell r="B507" t="str">
            <v>Long Reach Ch W JCT</v>
          </cell>
        </row>
        <row r="508">
          <cell r="A508">
            <v>1207</v>
          </cell>
          <cell r="B508" t="str">
            <v>Long Reach Ch W JCT</v>
          </cell>
        </row>
        <row r="509">
          <cell r="A509">
            <v>1208</v>
          </cell>
          <cell r="B509" t="str">
            <v>AES JCT</v>
          </cell>
        </row>
        <row r="510">
          <cell r="A510">
            <v>1209</v>
          </cell>
          <cell r="B510" t="str">
            <v>AES JCT</v>
          </cell>
        </row>
        <row r="511">
          <cell r="A511">
            <v>1300</v>
          </cell>
          <cell r="B511" t="str">
            <v>Cataraqui TS</v>
          </cell>
        </row>
        <row r="512">
          <cell r="A512">
            <v>1301</v>
          </cell>
          <cell r="B512" t="str">
            <v>Dobbin TS</v>
          </cell>
        </row>
        <row r="513">
          <cell r="A513">
            <v>1302</v>
          </cell>
          <cell r="B513" t="str">
            <v>Frontenac TS</v>
          </cell>
        </row>
        <row r="514">
          <cell r="A514">
            <v>1303</v>
          </cell>
          <cell r="B514" t="str">
            <v>Sidney TS</v>
          </cell>
        </row>
        <row r="515">
          <cell r="A515">
            <v>1304</v>
          </cell>
          <cell r="B515" t="str">
            <v>St.Lawrence TS</v>
          </cell>
        </row>
        <row r="516">
          <cell r="A516">
            <v>1322</v>
          </cell>
          <cell r="B516" t="str">
            <v>Alum.Kingston CTS</v>
          </cell>
        </row>
        <row r="517">
          <cell r="A517">
            <v>1323</v>
          </cell>
          <cell r="B517" t="str">
            <v>Ardoch DS</v>
          </cell>
        </row>
        <row r="518">
          <cell r="A518">
            <v>1324</v>
          </cell>
          <cell r="B518" t="str">
            <v>Battersea DS</v>
          </cell>
        </row>
        <row r="519">
          <cell r="A519">
            <v>1326</v>
          </cell>
          <cell r="B519" t="str">
            <v>Brockville Chem.JCT</v>
          </cell>
        </row>
        <row r="520">
          <cell r="A520">
            <v>1327</v>
          </cell>
          <cell r="B520" t="str">
            <v>Brockville Chem.JCT</v>
          </cell>
        </row>
        <row r="521">
          <cell r="A521">
            <v>1328</v>
          </cell>
          <cell r="B521" t="str">
            <v>Brockville TS</v>
          </cell>
        </row>
        <row r="522">
          <cell r="A522">
            <v>1329</v>
          </cell>
          <cell r="B522" t="str">
            <v>Casco JCT</v>
          </cell>
        </row>
        <row r="523">
          <cell r="A523">
            <v>1330</v>
          </cell>
          <cell r="B523" t="str">
            <v>Casco JCT</v>
          </cell>
        </row>
        <row r="524">
          <cell r="A524">
            <v>1331</v>
          </cell>
          <cell r="B524" t="str">
            <v>Cardinal Power CGS</v>
          </cell>
        </row>
        <row r="525">
          <cell r="A525">
            <v>1333</v>
          </cell>
          <cell r="B525" t="str">
            <v>Cataraqui JCT</v>
          </cell>
        </row>
        <row r="526">
          <cell r="A526">
            <v>1334</v>
          </cell>
          <cell r="B526" t="str">
            <v>KoSa Canada CTS</v>
          </cell>
        </row>
        <row r="527">
          <cell r="A527">
            <v>1335</v>
          </cell>
          <cell r="B527" t="str">
            <v>Chesterville TS</v>
          </cell>
        </row>
        <row r="528">
          <cell r="A528">
            <v>1337</v>
          </cell>
          <cell r="B528" t="str">
            <v>Cornwall Elec. CTS</v>
          </cell>
        </row>
        <row r="529">
          <cell r="A529">
            <v>1338</v>
          </cell>
          <cell r="B529" t="str">
            <v>Elgin JCT</v>
          </cell>
        </row>
        <row r="530">
          <cell r="A530">
            <v>1340</v>
          </cell>
          <cell r="B530" t="str">
            <v>Greely DS</v>
          </cell>
        </row>
        <row r="531">
          <cell r="A531">
            <v>1341</v>
          </cell>
          <cell r="B531" t="str">
            <v>Harrowsmith JCT</v>
          </cell>
        </row>
        <row r="532">
          <cell r="A532">
            <v>1342</v>
          </cell>
          <cell r="B532" t="str">
            <v>Harrowsmith DS</v>
          </cell>
        </row>
        <row r="533">
          <cell r="A533">
            <v>1343</v>
          </cell>
          <cell r="B533" t="str">
            <v>Hilton JCT</v>
          </cell>
        </row>
        <row r="534">
          <cell r="A534">
            <v>1344</v>
          </cell>
          <cell r="B534" t="str">
            <v>Hinchinbrooke DS</v>
          </cell>
        </row>
        <row r="535">
          <cell r="A535">
            <v>1345</v>
          </cell>
          <cell r="B535" t="str">
            <v>Howard Sm Steam TS</v>
          </cell>
        </row>
        <row r="536">
          <cell r="A536">
            <v>1346</v>
          </cell>
          <cell r="B536" t="str">
            <v>Cardinal JCT</v>
          </cell>
        </row>
        <row r="537">
          <cell r="A537">
            <v>1347</v>
          </cell>
          <cell r="B537" t="str">
            <v>Enbridge PL Card CTS</v>
          </cell>
        </row>
        <row r="538">
          <cell r="A538">
            <v>1348</v>
          </cell>
          <cell r="B538" t="str">
            <v>Enbridge PL Hilt CTS</v>
          </cell>
        </row>
        <row r="539">
          <cell r="A539">
            <v>1349</v>
          </cell>
          <cell r="B539" t="str">
            <v>Jasper DS</v>
          </cell>
        </row>
        <row r="540">
          <cell r="A540">
            <v>1353</v>
          </cell>
          <cell r="B540" t="str">
            <v>Lunenburg JCT</v>
          </cell>
        </row>
        <row r="541">
          <cell r="A541">
            <v>1354</v>
          </cell>
          <cell r="B541" t="str">
            <v>Lunenburg JCT</v>
          </cell>
        </row>
        <row r="542">
          <cell r="A542">
            <v>1355</v>
          </cell>
          <cell r="B542" t="str">
            <v>Lodgeroom DS</v>
          </cell>
        </row>
        <row r="543">
          <cell r="A543">
            <v>1356</v>
          </cell>
          <cell r="B543" t="str">
            <v>Milltown JCT</v>
          </cell>
        </row>
        <row r="544">
          <cell r="A544">
            <v>1357</v>
          </cell>
          <cell r="B544" t="str">
            <v>Marionville DS</v>
          </cell>
        </row>
        <row r="545">
          <cell r="A545">
            <v>1358</v>
          </cell>
          <cell r="B545" t="str">
            <v>Manotick JCT</v>
          </cell>
        </row>
        <row r="546">
          <cell r="A546">
            <v>1359</v>
          </cell>
          <cell r="B546" t="str">
            <v>Morrisburg JCT</v>
          </cell>
        </row>
        <row r="547">
          <cell r="A547">
            <v>1360</v>
          </cell>
          <cell r="B547" t="str">
            <v>Morrisburg JCT</v>
          </cell>
        </row>
        <row r="548">
          <cell r="A548">
            <v>1361</v>
          </cell>
          <cell r="B548" t="str">
            <v>Morrisburg TS</v>
          </cell>
        </row>
        <row r="549">
          <cell r="A549">
            <v>1362</v>
          </cell>
          <cell r="B549" t="str">
            <v>Morrisburg TS</v>
          </cell>
        </row>
        <row r="550">
          <cell r="A550">
            <v>1363</v>
          </cell>
          <cell r="B550" t="str">
            <v>Napanee TS</v>
          </cell>
        </row>
        <row r="551">
          <cell r="A551">
            <v>1364</v>
          </cell>
          <cell r="B551" t="str">
            <v>Newboro DS</v>
          </cell>
        </row>
        <row r="552">
          <cell r="A552">
            <v>1365</v>
          </cell>
          <cell r="B552" t="str">
            <v>Newington DS</v>
          </cell>
        </row>
        <row r="553">
          <cell r="A553">
            <v>1366</v>
          </cell>
          <cell r="B553" t="str">
            <v>Hydro Agri Maitl CTS</v>
          </cell>
        </row>
        <row r="554">
          <cell r="A554">
            <v>1367</v>
          </cell>
          <cell r="B554" t="str">
            <v>Hydro Agri Maitl CTS</v>
          </cell>
        </row>
        <row r="555">
          <cell r="A555">
            <v>1368</v>
          </cell>
          <cell r="B555" t="str">
            <v>Northbrook DS</v>
          </cell>
        </row>
        <row r="556">
          <cell r="A556">
            <v>1369</v>
          </cell>
          <cell r="B556" t="str">
            <v>New York Central JCT</v>
          </cell>
        </row>
        <row r="557">
          <cell r="A557">
            <v>1370</v>
          </cell>
          <cell r="B557" t="str">
            <v>Odessa JCT</v>
          </cell>
        </row>
        <row r="558">
          <cell r="A558">
            <v>1371</v>
          </cell>
          <cell r="B558" t="str">
            <v>Railton JCT</v>
          </cell>
        </row>
        <row r="559">
          <cell r="A559">
            <v>1372</v>
          </cell>
          <cell r="B559" t="str">
            <v>Selby JCT</v>
          </cell>
        </row>
        <row r="560">
          <cell r="A560">
            <v>1373</v>
          </cell>
          <cell r="B560" t="str">
            <v>Selby JCT</v>
          </cell>
        </row>
        <row r="561">
          <cell r="A561">
            <v>1374</v>
          </cell>
          <cell r="B561" t="str">
            <v>Selby JCT</v>
          </cell>
        </row>
        <row r="562">
          <cell r="A562">
            <v>1375</v>
          </cell>
          <cell r="B562" t="str">
            <v>Sharbot JCT</v>
          </cell>
        </row>
        <row r="563">
          <cell r="A563">
            <v>1376</v>
          </cell>
          <cell r="B563" t="str">
            <v>Sharbot DS</v>
          </cell>
        </row>
        <row r="564">
          <cell r="A564">
            <v>1377</v>
          </cell>
          <cell r="B564" t="str">
            <v>TCPL Cobourg CTS</v>
          </cell>
        </row>
        <row r="565">
          <cell r="A565">
            <v>1378</v>
          </cell>
          <cell r="B565" t="str">
            <v>TCPL Pump Stn. CTS</v>
          </cell>
        </row>
        <row r="566">
          <cell r="A566">
            <v>1379</v>
          </cell>
          <cell r="B566" t="str">
            <v>Wesleyville JCT</v>
          </cell>
        </row>
        <row r="567">
          <cell r="A567">
            <v>1382</v>
          </cell>
          <cell r="B567" t="str">
            <v>Westbrook JCT</v>
          </cell>
        </row>
        <row r="568">
          <cell r="A568">
            <v>1383</v>
          </cell>
          <cell r="B568" t="str">
            <v>Westbrook JCT</v>
          </cell>
        </row>
        <row r="569">
          <cell r="A569">
            <v>1385</v>
          </cell>
          <cell r="B569" t="str">
            <v>Brockville TS</v>
          </cell>
        </row>
        <row r="570">
          <cell r="A570">
            <v>1393</v>
          </cell>
          <cell r="B570" t="str">
            <v>Casco JCT</v>
          </cell>
        </row>
        <row r="571">
          <cell r="A571">
            <v>1394</v>
          </cell>
          <cell r="B571" t="str">
            <v>AES CGS</v>
          </cell>
        </row>
        <row r="572">
          <cell r="A572">
            <v>1395</v>
          </cell>
          <cell r="B572" t="str">
            <v>KoSa JCT</v>
          </cell>
        </row>
        <row r="573">
          <cell r="A573">
            <v>1396</v>
          </cell>
          <cell r="B573" t="str">
            <v>Marionville JCT</v>
          </cell>
        </row>
        <row r="574">
          <cell r="A574">
            <v>1397</v>
          </cell>
          <cell r="B574" t="str">
            <v>Newington JCT</v>
          </cell>
        </row>
        <row r="575">
          <cell r="A575">
            <v>1398</v>
          </cell>
          <cell r="B575" t="str">
            <v>Hinchinbrooke DS</v>
          </cell>
        </row>
        <row r="576">
          <cell r="A576">
            <v>1399</v>
          </cell>
          <cell r="B576" t="str">
            <v>Greely JCT</v>
          </cell>
        </row>
        <row r="577">
          <cell r="A577">
            <v>1600</v>
          </cell>
          <cell r="B577" t="str">
            <v>Alum.Kingston CTS</v>
          </cell>
        </row>
        <row r="578">
          <cell r="A578">
            <v>1601</v>
          </cell>
          <cell r="B578" t="str">
            <v>Alum.Kingston CTS</v>
          </cell>
        </row>
        <row r="579">
          <cell r="A579">
            <v>1602</v>
          </cell>
          <cell r="B579" t="str">
            <v>Alum.Kingston CTS</v>
          </cell>
        </row>
        <row r="580">
          <cell r="A580">
            <v>1603</v>
          </cell>
          <cell r="B580" t="str">
            <v>Ardoch DS</v>
          </cell>
        </row>
        <row r="581">
          <cell r="A581">
            <v>1604</v>
          </cell>
          <cell r="B581" t="str">
            <v>Battersea DS</v>
          </cell>
        </row>
        <row r="582">
          <cell r="A582">
            <v>1605</v>
          </cell>
          <cell r="B582" t="str">
            <v>Belleville TS</v>
          </cell>
        </row>
        <row r="583">
          <cell r="A583">
            <v>1608</v>
          </cell>
          <cell r="B583" t="str">
            <v>Belleville TS</v>
          </cell>
        </row>
        <row r="584">
          <cell r="A584">
            <v>1609</v>
          </cell>
          <cell r="B584" t="str">
            <v>Belleville TS</v>
          </cell>
        </row>
        <row r="585">
          <cell r="A585">
            <v>1613</v>
          </cell>
          <cell r="B585" t="str">
            <v>Brockville TS</v>
          </cell>
        </row>
        <row r="586">
          <cell r="A586">
            <v>1614</v>
          </cell>
          <cell r="B586" t="str">
            <v>Brockville TS</v>
          </cell>
        </row>
        <row r="587">
          <cell r="A587">
            <v>1615</v>
          </cell>
          <cell r="B587" t="str">
            <v>Brockville TS</v>
          </cell>
        </row>
        <row r="588">
          <cell r="A588">
            <v>1617</v>
          </cell>
          <cell r="B588" t="str">
            <v>Cataraqui TS</v>
          </cell>
        </row>
        <row r="589">
          <cell r="A589">
            <v>1618</v>
          </cell>
          <cell r="B589" t="str">
            <v>Cataraqui TS</v>
          </cell>
        </row>
        <row r="590">
          <cell r="A590">
            <v>1619</v>
          </cell>
          <cell r="B590" t="str">
            <v>Cataraqui TS</v>
          </cell>
        </row>
        <row r="591">
          <cell r="A591">
            <v>1620</v>
          </cell>
          <cell r="B591" t="str">
            <v>Cataraqui TS</v>
          </cell>
        </row>
        <row r="592">
          <cell r="A592">
            <v>1621</v>
          </cell>
          <cell r="B592" t="str">
            <v>KoSa Canada CTS</v>
          </cell>
        </row>
        <row r="593">
          <cell r="A593">
            <v>1622</v>
          </cell>
          <cell r="B593" t="str">
            <v>Chesterville TS</v>
          </cell>
        </row>
        <row r="594">
          <cell r="A594">
            <v>1623</v>
          </cell>
          <cell r="B594" t="str">
            <v>Chesterville TS</v>
          </cell>
        </row>
        <row r="595">
          <cell r="A595">
            <v>1624</v>
          </cell>
          <cell r="B595" t="str">
            <v>Chesterville TS</v>
          </cell>
        </row>
        <row r="596">
          <cell r="A596">
            <v>1625</v>
          </cell>
          <cell r="B596" t="str">
            <v>Cornwall Elec. CTS</v>
          </cell>
        </row>
        <row r="597">
          <cell r="A597">
            <v>1626</v>
          </cell>
          <cell r="B597" t="str">
            <v>Cornwall Elec. CTS</v>
          </cell>
        </row>
        <row r="598">
          <cell r="A598">
            <v>1627</v>
          </cell>
          <cell r="B598" t="str">
            <v>Crosby TS</v>
          </cell>
        </row>
        <row r="599">
          <cell r="A599">
            <v>1628</v>
          </cell>
          <cell r="B599" t="str">
            <v>Crosby TS</v>
          </cell>
        </row>
        <row r="600">
          <cell r="A600">
            <v>1629</v>
          </cell>
          <cell r="B600" t="str">
            <v>Crosby TS</v>
          </cell>
        </row>
        <row r="601">
          <cell r="A601">
            <v>1630</v>
          </cell>
          <cell r="B601" t="str">
            <v>Dobbin DS</v>
          </cell>
        </row>
        <row r="602">
          <cell r="A602">
            <v>1631</v>
          </cell>
          <cell r="B602" t="str">
            <v>Dobbin TS</v>
          </cell>
        </row>
        <row r="603">
          <cell r="A603">
            <v>1633</v>
          </cell>
          <cell r="B603" t="str">
            <v>Dobbin TS</v>
          </cell>
        </row>
        <row r="604">
          <cell r="A604">
            <v>1634</v>
          </cell>
          <cell r="B604" t="str">
            <v>Dobbin TS</v>
          </cell>
        </row>
        <row r="605">
          <cell r="A605">
            <v>1635</v>
          </cell>
          <cell r="B605" t="str">
            <v>Dobbin TS</v>
          </cell>
        </row>
        <row r="606">
          <cell r="A606">
            <v>1636</v>
          </cell>
          <cell r="B606" t="str">
            <v>Dobbin TS</v>
          </cell>
        </row>
        <row r="607">
          <cell r="A607">
            <v>1637</v>
          </cell>
          <cell r="B607" t="str">
            <v>Dobbin TS</v>
          </cell>
        </row>
        <row r="608">
          <cell r="A608">
            <v>1638</v>
          </cell>
          <cell r="B608" t="str">
            <v>Dobbin TS</v>
          </cell>
        </row>
        <row r="609">
          <cell r="A609">
            <v>1639</v>
          </cell>
          <cell r="B609" t="str">
            <v>Dobbin TS</v>
          </cell>
        </row>
        <row r="610">
          <cell r="A610">
            <v>1642</v>
          </cell>
          <cell r="B610" t="str">
            <v>Dobbin TS</v>
          </cell>
        </row>
        <row r="611">
          <cell r="A611">
            <v>1644</v>
          </cell>
          <cell r="B611" t="str">
            <v>Frontenac TS</v>
          </cell>
        </row>
        <row r="612">
          <cell r="A612">
            <v>1648</v>
          </cell>
          <cell r="B612" t="str">
            <v>Frontenac TS</v>
          </cell>
        </row>
        <row r="613">
          <cell r="A613">
            <v>1649</v>
          </cell>
          <cell r="B613" t="str">
            <v>Frontenac TS</v>
          </cell>
        </row>
        <row r="614">
          <cell r="A614">
            <v>1650</v>
          </cell>
          <cell r="B614" t="str">
            <v>Gardiner TS</v>
          </cell>
        </row>
        <row r="615">
          <cell r="A615">
            <v>1652</v>
          </cell>
          <cell r="B615" t="str">
            <v>Gardiner TS</v>
          </cell>
        </row>
        <row r="616">
          <cell r="A616">
            <v>1653</v>
          </cell>
          <cell r="B616" t="str">
            <v>Gardiner TS</v>
          </cell>
        </row>
        <row r="617">
          <cell r="A617">
            <v>1656</v>
          </cell>
          <cell r="B617" t="str">
            <v>Greely DS</v>
          </cell>
        </row>
        <row r="618">
          <cell r="A618">
            <v>1657</v>
          </cell>
          <cell r="B618" t="str">
            <v>Harrowsmith DS</v>
          </cell>
        </row>
        <row r="619">
          <cell r="A619">
            <v>1658</v>
          </cell>
          <cell r="B619" t="str">
            <v>Havelock TS</v>
          </cell>
        </row>
        <row r="620">
          <cell r="A620">
            <v>1659</v>
          </cell>
          <cell r="B620" t="str">
            <v>Havelock TS</v>
          </cell>
        </row>
        <row r="621">
          <cell r="A621">
            <v>1660</v>
          </cell>
          <cell r="B621" t="str">
            <v>Havelock TS</v>
          </cell>
        </row>
        <row r="622">
          <cell r="A622">
            <v>1661</v>
          </cell>
          <cell r="B622" t="str">
            <v>Hinchinbrooke DS</v>
          </cell>
        </row>
        <row r="623">
          <cell r="A623">
            <v>1662</v>
          </cell>
          <cell r="B623" t="str">
            <v>Hinchinbrooke DS</v>
          </cell>
        </row>
        <row r="624">
          <cell r="A624">
            <v>1663</v>
          </cell>
          <cell r="B624" t="str">
            <v>Hinchinbrooke SS</v>
          </cell>
        </row>
        <row r="625">
          <cell r="A625">
            <v>1664</v>
          </cell>
          <cell r="B625" t="str">
            <v>Enbridge PL Card CTS</v>
          </cell>
        </row>
        <row r="626">
          <cell r="A626">
            <v>1665</v>
          </cell>
          <cell r="B626" t="str">
            <v>Enbridge PL Hilt CTS</v>
          </cell>
        </row>
        <row r="627">
          <cell r="A627">
            <v>1666</v>
          </cell>
          <cell r="B627" t="str">
            <v>Ivaco TS</v>
          </cell>
        </row>
        <row r="628">
          <cell r="A628">
            <v>1667</v>
          </cell>
          <cell r="B628" t="str">
            <v>Jasper DS</v>
          </cell>
        </row>
        <row r="629">
          <cell r="A629">
            <v>1669</v>
          </cell>
          <cell r="B629" t="str">
            <v>Lafarge Bath CTS</v>
          </cell>
        </row>
        <row r="630">
          <cell r="A630">
            <v>1670</v>
          </cell>
          <cell r="B630" t="str">
            <v>Lennox TS</v>
          </cell>
        </row>
        <row r="631">
          <cell r="A631">
            <v>1671</v>
          </cell>
          <cell r="B631" t="str">
            <v>Lennox TS</v>
          </cell>
        </row>
        <row r="632">
          <cell r="A632">
            <v>1672</v>
          </cell>
          <cell r="B632" t="str">
            <v>Jasper DS</v>
          </cell>
        </row>
        <row r="633">
          <cell r="A633">
            <v>1673</v>
          </cell>
          <cell r="B633" t="str">
            <v>Lennox TS</v>
          </cell>
        </row>
        <row r="634">
          <cell r="A634">
            <v>1676</v>
          </cell>
          <cell r="B634" t="str">
            <v>Ivaco TS</v>
          </cell>
        </row>
        <row r="635">
          <cell r="A635">
            <v>1677</v>
          </cell>
          <cell r="B635" t="str">
            <v>Ivaco TS</v>
          </cell>
        </row>
        <row r="636">
          <cell r="A636">
            <v>1678</v>
          </cell>
          <cell r="B636" t="str">
            <v>Lennox TS</v>
          </cell>
        </row>
        <row r="637">
          <cell r="A637">
            <v>1692</v>
          </cell>
          <cell r="B637" t="str">
            <v>Lodgeroom DS</v>
          </cell>
        </row>
        <row r="638">
          <cell r="A638">
            <v>1694</v>
          </cell>
          <cell r="B638" t="str">
            <v>Longueuil TS</v>
          </cell>
        </row>
        <row r="639">
          <cell r="A639">
            <v>1695</v>
          </cell>
          <cell r="B639" t="str">
            <v>Longueuil TS</v>
          </cell>
        </row>
        <row r="640">
          <cell r="A640">
            <v>1696</v>
          </cell>
          <cell r="B640" t="str">
            <v>Longueuil TS</v>
          </cell>
        </row>
        <row r="641">
          <cell r="A641">
            <v>1697</v>
          </cell>
          <cell r="B641" t="str">
            <v>Marionville DS</v>
          </cell>
        </row>
        <row r="642">
          <cell r="A642">
            <v>1698</v>
          </cell>
          <cell r="B642" t="str">
            <v>Mazinaw DS</v>
          </cell>
        </row>
        <row r="643">
          <cell r="A643">
            <v>1699</v>
          </cell>
          <cell r="B643" t="str">
            <v>Mazinaw DS</v>
          </cell>
        </row>
        <row r="644">
          <cell r="A644">
            <v>1700</v>
          </cell>
          <cell r="B644" t="str">
            <v>Morrisburg TS</v>
          </cell>
        </row>
        <row r="645">
          <cell r="A645">
            <v>1701</v>
          </cell>
          <cell r="B645" t="str">
            <v>Morrisburg TS</v>
          </cell>
        </row>
        <row r="646">
          <cell r="A646">
            <v>1702</v>
          </cell>
          <cell r="B646" t="str">
            <v>Morrisburg TS</v>
          </cell>
        </row>
        <row r="647">
          <cell r="A647">
            <v>1703</v>
          </cell>
          <cell r="B647" t="str">
            <v>Morrisburg TS</v>
          </cell>
        </row>
        <row r="648">
          <cell r="A648">
            <v>1704</v>
          </cell>
          <cell r="B648" t="str">
            <v>Morrisburg TS</v>
          </cell>
        </row>
        <row r="649">
          <cell r="A649">
            <v>1705</v>
          </cell>
          <cell r="B649" t="str">
            <v>Napanee TS</v>
          </cell>
        </row>
        <row r="650">
          <cell r="A650">
            <v>1706</v>
          </cell>
          <cell r="B650" t="str">
            <v>Napanee TS</v>
          </cell>
        </row>
        <row r="651">
          <cell r="A651">
            <v>1707</v>
          </cell>
          <cell r="B651" t="str">
            <v>Napanee TS</v>
          </cell>
        </row>
        <row r="652">
          <cell r="A652">
            <v>1708</v>
          </cell>
          <cell r="B652" t="str">
            <v>Napanee TS</v>
          </cell>
        </row>
        <row r="653">
          <cell r="A653">
            <v>1709</v>
          </cell>
          <cell r="B653" t="str">
            <v>Napanee TS</v>
          </cell>
        </row>
        <row r="654">
          <cell r="A654">
            <v>1712</v>
          </cell>
          <cell r="B654" t="str">
            <v>Newington DS</v>
          </cell>
        </row>
        <row r="655">
          <cell r="A655">
            <v>1713</v>
          </cell>
          <cell r="B655" t="str">
            <v>Hydro Agri Maitl CTS</v>
          </cell>
        </row>
        <row r="656">
          <cell r="A656">
            <v>1716</v>
          </cell>
          <cell r="B656" t="str">
            <v>Northbrook DS</v>
          </cell>
        </row>
        <row r="657">
          <cell r="A657">
            <v>1717</v>
          </cell>
          <cell r="B657" t="str">
            <v>Otonabee TS</v>
          </cell>
        </row>
        <row r="658">
          <cell r="A658">
            <v>1718</v>
          </cell>
          <cell r="B658" t="str">
            <v>Otonabee TS</v>
          </cell>
        </row>
        <row r="659">
          <cell r="A659">
            <v>1719</v>
          </cell>
          <cell r="B659" t="str">
            <v>Otonabee TS</v>
          </cell>
        </row>
        <row r="660">
          <cell r="A660">
            <v>1720</v>
          </cell>
          <cell r="B660" t="str">
            <v>Otonabee TS</v>
          </cell>
        </row>
        <row r="661">
          <cell r="A661">
            <v>1721</v>
          </cell>
          <cell r="B661" t="str">
            <v>Otonabee TS</v>
          </cell>
        </row>
        <row r="662">
          <cell r="A662">
            <v>1722</v>
          </cell>
          <cell r="B662" t="str">
            <v>Otonabee TS</v>
          </cell>
        </row>
        <row r="663">
          <cell r="A663">
            <v>1723</v>
          </cell>
          <cell r="B663" t="str">
            <v>Picton TS</v>
          </cell>
        </row>
        <row r="664">
          <cell r="A664">
            <v>1724</v>
          </cell>
          <cell r="B664" t="str">
            <v>Picton TS</v>
          </cell>
        </row>
        <row r="665">
          <cell r="A665">
            <v>1725</v>
          </cell>
          <cell r="B665" t="str">
            <v>Picton TS</v>
          </cell>
        </row>
        <row r="666">
          <cell r="A666">
            <v>1730</v>
          </cell>
          <cell r="B666" t="str">
            <v>Sharbot DS</v>
          </cell>
        </row>
        <row r="667">
          <cell r="A667">
            <v>1731</v>
          </cell>
          <cell r="B667" t="str">
            <v>Sharbot DS</v>
          </cell>
        </row>
        <row r="668">
          <cell r="A668">
            <v>1732</v>
          </cell>
          <cell r="B668" t="str">
            <v>Sharbot DS</v>
          </cell>
        </row>
        <row r="669">
          <cell r="A669">
            <v>1733</v>
          </cell>
          <cell r="B669" t="str">
            <v>Sidney TS</v>
          </cell>
        </row>
        <row r="670">
          <cell r="A670">
            <v>1735</v>
          </cell>
          <cell r="B670" t="str">
            <v>Sidney TS</v>
          </cell>
        </row>
        <row r="671">
          <cell r="A671">
            <v>1736</v>
          </cell>
          <cell r="B671" t="str">
            <v>Sidney TS</v>
          </cell>
        </row>
        <row r="672">
          <cell r="A672">
            <v>1737</v>
          </cell>
          <cell r="B672" t="str">
            <v>Sidney TS</v>
          </cell>
        </row>
        <row r="673">
          <cell r="A673">
            <v>1738</v>
          </cell>
          <cell r="B673" t="str">
            <v>Sidney TS</v>
          </cell>
        </row>
        <row r="674">
          <cell r="A674">
            <v>1746</v>
          </cell>
          <cell r="B674" t="str">
            <v>St.Isidore TS</v>
          </cell>
        </row>
        <row r="675">
          <cell r="A675">
            <v>1747</v>
          </cell>
          <cell r="B675" t="str">
            <v>St.Isidore TS</v>
          </cell>
        </row>
        <row r="676">
          <cell r="A676">
            <v>1748</v>
          </cell>
          <cell r="B676" t="str">
            <v>St.Isidore TS</v>
          </cell>
        </row>
        <row r="677">
          <cell r="A677">
            <v>1749</v>
          </cell>
          <cell r="B677" t="str">
            <v>St.Lawrence TS</v>
          </cell>
        </row>
        <row r="678">
          <cell r="A678">
            <v>1751</v>
          </cell>
          <cell r="B678" t="str">
            <v>St.Lawrence TS</v>
          </cell>
        </row>
        <row r="679">
          <cell r="A679">
            <v>1752</v>
          </cell>
          <cell r="B679" t="str">
            <v>St.Lawrence TS</v>
          </cell>
        </row>
        <row r="680">
          <cell r="A680">
            <v>1753</v>
          </cell>
          <cell r="B680" t="str">
            <v>St.Lawrence TS</v>
          </cell>
        </row>
        <row r="681">
          <cell r="A681">
            <v>1756</v>
          </cell>
          <cell r="B681" t="str">
            <v>St.Lawrence TS</v>
          </cell>
        </row>
        <row r="682">
          <cell r="A682">
            <v>1757</v>
          </cell>
          <cell r="B682" t="str">
            <v>St.Lawrence TS</v>
          </cell>
        </row>
        <row r="683">
          <cell r="A683">
            <v>1758</v>
          </cell>
          <cell r="B683" t="str">
            <v>St.Lawrence TS</v>
          </cell>
        </row>
        <row r="684">
          <cell r="A684">
            <v>1759</v>
          </cell>
          <cell r="B684" t="str">
            <v>St.Lawrence TS</v>
          </cell>
        </row>
        <row r="685">
          <cell r="A685">
            <v>1760</v>
          </cell>
          <cell r="B685" t="str">
            <v>St.Lawrence TS</v>
          </cell>
        </row>
        <row r="686">
          <cell r="A686">
            <v>1762</v>
          </cell>
          <cell r="B686" t="str">
            <v>TCPL Cobourg CTS</v>
          </cell>
        </row>
        <row r="687">
          <cell r="A687">
            <v>1763</v>
          </cell>
          <cell r="B687" t="str">
            <v>TCPL Pump Stn. CTS</v>
          </cell>
        </row>
        <row r="688">
          <cell r="A688">
            <v>1766</v>
          </cell>
          <cell r="B688" t="str">
            <v>Dobbin TS</v>
          </cell>
        </row>
        <row r="689">
          <cell r="A689">
            <v>1767</v>
          </cell>
          <cell r="B689" t="str">
            <v>Dobbin TS</v>
          </cell>
        </row>
        <row r="690">
          <cell r="A690">
            <v>1768</v>
          </cell>
          <cell r="B690" t="str">
            <v>Gardiner TS</v>
          </cell>
        </row>
        <row r="691">
          <cell r="A691">
            <v>1769</v>
          </cell>
          <cell r="B691" t="str">
            <v>St.Isidore TS</v>
          </cell>
        </row>
        <row r="692">
          <cell r="A692">
            <v>1770</v>
          </cell>
          <cell r="B692" t="str">
            <v>St.Isidore TS</v>
          </cell>
        </row>
        <row r="693">
          <cell r="A693">
            <v>1771</v>
          </cell>
          <cell r="B693" t="str">
            <v>St.Lawrence TS</v>
          </cell>
        </row>
        <row r="694">
          <cell r="A694">
            <v>1772</v>
          </cell>
          <cell r="B694" t="str">
            <v>Chesterville TS</v>
          </cell>
        </row>
        <row r="695">
          <cell r="A695">
            <v>1773</v>
          </cell>
          <cell r="B695" t="str">
            <v>Chesterville TS</v>
          </cell>
        </row>
        <row r="696">
          <cell r="A696">
            <v>1776</v>
          </cell>
          <cell r="B696" t="str">
            <v>Casco CTS</v>
          </cell>
        </row>
        <row r="697">
          <cell r="A697">
            <v>1777</v>
          </cell>
          <cell r="B697" t="str">
            <v>Casco CTS</v>
          </cell>
        </row>
        <row r="698">
          <cell r="A698">
            <v>1778</v>
          </cell>
          <cell r="B698" t="str">
            <v>Casco CTS</v>
          </cell>
        </row>
        <row r="699">
          <cell r="A699">
            <v>1779</v>
          </cell>
          <cell r="B699" t="str">
            <v>Crosby TS</v>
          </cell>
        </row>
        <row r="700">
          <cell r="A700">
            <v>1780</v>
          </cell>
          <cell r="B700" t="str">
            <v>Ivaco TS</v>
          </cell>
        </row>
        <row r="701">
          <cell r="A701">
            <v>1781</v>
          </cell>
          <cell r="B701" t="str">
            <v>Ivaco TS</v>
          </cell>
        </row>
        <row r="702">
          <cell r="A702">
            <v>1782</v>
          </cell>
          <cell r="B702" t="str">
            <v>Ivaco TS</v>
          </cell>
        </row>
        <row r="703">
          <cell r="A703">
            <v>1901</v>
          </cell>
          <cell r="B703" t="str">
            <v>Lennox TGS</v>
          </cell>
        </row>
        <row r="704">
          <cell r="A704">
            <v>1902</v>
          </cell>
          <cell r="B704" t="str">
            <v>Lennox TGS</v>
          </cell>
        </row>
        <row r="705">
          <cell r="A705">
            <v>1903</v>
          </cell>
          <cell r="B705" t="str">
            <v>Lennox TGS</v>
          </cell>
        </row>
        <row r="706">
          <cell r="A706">
            <v>1904</v>
          </cell>
          <cell r="B706" t="str">
            <v>Lennox TGS</v>
          </cell>
        </row>
        <row r="707">
          <cell r="A707">
            <v>1905</v>
          </cell>
          <cell r="B707" t="str">
            <v>Lennox TGS</v>
          </cell>
        </row>
        <row r="708">
          <cell r="A708">
            <v>1906</v>
          </cell>
          <cell r="B708" t="str">
            <v>Lennox TGS</v>
          </cell>
        </row>
        <row r="709">
          <cell r="A709">
            <v>1907</v>
          </cell>
          <cell r="B709" t="str">
            <v>Lennox TGS</v>
          </cell>
        </row>
        <row r="710">
          <cell r="A710">
            <v>1908</v>
          </cell>
          <cell r="B710" t="str">
            <v>Lennox TGS</v>
          </cell>
        </row>
        <row r="711">
          <cell r="A711">
            <v>1909</v>
          </cell>
          <cell r="B711" t="str">
            <v>Lennox TGS</v>
          </cell>
        </row>
        <row r="712">
          <cell r="A712">
            <v>1910</v>
          </cell>
          <cell r="B712" t="str">
            <v>Lennox TGS</v>
          </cell>
        </row>
        <row r="713">
          <cell r="A713">
            <v>1911</v>
          </cell>
          <cell r="B713" t="str">
            <v>Lennox TGS</v>
          </cell>
        </row>
        <row r="714">
          <cell r="A714">
            <v>1912</v>
          </cell>
          <cell r="B714" t="str">
            <v>Lennox TGS</v>
          </cell>
        </row>
        <row r="715">
          <cell r="A715">
            <v>1913</v>
          </cell>
          <cell r="B715" t="str">
            <v>Lennox TGS</v>
          </cell>
        </row>
        <row r="716">
          <cell r="A716">
            <v>1914</v>
          </cell>
          <cell r="B716" t="str">
            <v>Lennox TGS</v>
          </cell>
        </row>
        <row r="717">
          <cell r="A717">
            <v>1915</v>
          </cell>
          <cell r="B717" t="str">
            <v>Lennox TGS</v>
          </cell>
        </row>
        <row r="718">
          <cell r="A718">
            <v>1916</v>
          </cell>
          <cell r="B718" t="str">
            <v>Lennox TGS</v>
          </cell>
        </row>
        <row r="719">
          <cell r="A719">
            <v>1917</v>
          </cell>
          <cell r="B719" t="str">
            <v>Lennox TGS</v>
          </cell>
        </row>
        <row r="720">
          <cell r="A720">
            <v>1918</v>
          </cell>
          <cell r="B720" t="str">
            <v>Lennox TGS</v>
          </cell>
        </row>
        <row r="721">
          <cell r="A721">
            <v>1919</v>
          </cell>
          <cell r="B721" t="str">
            <v>Lennox TGS</v>
          </cell>
        </row>
        <row r="722">
          <cell r="A722">
            <v>1920</v>
          </cell>
          <cell r="B722" t="str">
            <v>Lennox TGS</v>
          </cell>
        </row>
        <row r="723">
          <cell r="A723">
            <v>1921</v>
          </cell>
          <cell r="B723" t="str">
            <v>Lennox TGS</v>
          </cell>
        </row>
        <row r="724">
          <cell r="A724">
            <v>1922</v>
          </cell>
          <cell r="B724" t="str">
            <v>Lennox TGS</v>
          </cell>
        </row>
        <row r="725">
          <cell r="A725">
            <v>1930</v>
          </cell>
          <cell r="B725" t="str">
            <v>Saunders GS</v>
          </cell>
        </row>
        <row r="726">
          <cell r="A726">
            <v>1931</v>
          </cell>
          <cell r="B726" t="str">
            <v>Saunders GS</v>
          </cell>
        </row>
        <row r="727">
          <cell r="A727">
            <v>1932</v>
          </cell>
          <cell r="B727" t="str">
            <v>Saunders GS</v>
          </cell>
        </row>
        <row r="728">
          <cell r="A728">
            <v>1933</v>
          </cell>
          <cell r="B728" t="str">
            <v>Saunders GS</v>
          </cell>
        </row>
        <row r="729">
          <cell r="A729">
            <v>1934</v>
          </cell>
          <cell r="B729" t="str">
            <v>Saunders GS</v>
          </cell>
        </row>
        <row r="730">
          <cell r="A730">
            <v>1935</v>
          </cell>
          <cell r="B730" t="str">
            <v>Saunders GS</v>
          </cell>
        </row>
        <row r="731">
          <cell r="A731">
            <v>1936</v>
          </cell>
          <cell r="B731" t="str">
            <v>Saunders GS</v>
          </cell>
        </row>
        <row r="732">
          <cell r="A732">
            <v>1937</v>
          </cell>
          <cell r="B732" t="str">
            <v>Saunders GS</v>
          </cell>
        </row>
        <row r="733">
          <cell r="A733">
            <v>1938</v>
          </cell>
          <cell r="B733" t="str">
            <v>Saunders GS</v>
          </cell>
        </row>
        <row r="734">
          <cell r="A734">
            <v>1939</v>
          </cell>
          <cell r="B734" t="str">
            <v>Saunders GS</v>
          </cell>
        </row>
        <row r="735">
          <cell r="A735">
            <v>1940</v>
          </cell>
          <cell r="B735" t="str">
            <v>Saunders GS</v>
          </cell>
        </row>
        <row r="736">
          <cell r="A736">
            <v>1941</v>
          </cell>
          <cell r="B736" t="str">
            <v>Saunders GS</v>
          </cell>
        </row>
        <row r="737">
          <cell r="A737">
            <v>1950</v>
          </cell>
          <cell r="B737" t="str">
            <v>Cardinal Power CGS</v>
          </cell>
        </row>
        <row r="738">
          <cell r="A738">
            <v>1951</v>
          </cell>
          <cell r="B738" t="str">
            <v>Cardinal Power CGS</v>
          </cell>
        </row>
        <row r="739">
          <cell r="A739">
            <v>1953</v>
          </cell>
          <cell r="B739" t="str">
            <v>AES CGS</v>
          </cell>
        </row>
        <row r="740">
          <cell r="A740">
            <v>1954</v>
          </cell>
          <cell r="B740" t="str">
            <v>AES CGS</v>
          </cell>
        </row>
        <row r="741">
          <cell r="A741">
            <v>2000</v>
          </cell>
          <cell r="B741" t="str">
            <v>Bowmanville SS</v>
          </cell>
        </row>
        <row r="742">
          <cell r="A742">
            <v>2002</v>
          </cell>
          <cell r="B742" t="str">
            <v>Cherrywood TS</v>
          </cell>
        </row>
        <row r="743">
          <cell r="A743">
            <v>2003</v>
          </cell>
          <cell r="B743" t="str">
            <v>Darlington NGS A</v>
          </cell>
        </row>
        <row r="744">
          <cell r="A744">
            <v>2004</v>
          </cell>
          <cell r="B744" t="str">
            <v>Darlington NGS A</v>
          </cell>
        </row>
        <row r="745">
          <cell r="A745">
            <v>2005</v>
          </cell>
          <cell r="B745" t="str">
            <v>Darlington NGS A</v>
          </cell>
        </row>
        <row r="746">
          <cell r="A746">
            <v>2006</v>
          </cell>
          <cell r="B746" t="str">
            <v>Darlington NGS A</v>
          </cell>
        </row>
        <row r="747">
          <cell r="A747">
            <v>2007</v>
          </cell>
          <cell r="B747" t="str">
            <v>Darlington NGS A</v>
          </cell>
        </row>
        <row r="748">
          <cell r="A748">
            <v>2008</v>
          </cell>
          <cell r="B748" t="str">
            <v>Darlington NGS A</v>
          </cell>
        </row>
        <row r="749">
          <cell r="A749">
            <v>2009</v>
          </cell>
          <cell r="B749" t="str">
            <v>Darlington NGS A</v>
          </cell>
        </row>
        <row r="750">
          <cell r="A750">
            <v>2010</v>
          </cell>
          <cell r="B750" t="str">
            <v>Darlington NGS A</v>
          </cell>
        </row>
        <row r="751">
          <cell r="A751">
            <v>2011</v>
          </cell>
          <cell r="B751" t="str">
            <v>C550V/C551V CHRY JCT</v>
          </cell>
        </row>
        <row r="752">
          <cell r="A752">
            <v>2012</v>
          </cell>
          <cell r="B752" t="str">
            <v>C550V/C551V CHRY JCT</v>
          </cell>
        </row>
        <row r="753">
          <cell r="A753">
            <v>2013</v>
          </cell>
          <cell r="B753" t="str">
            <v>C550V/C551V 93 JCT</v>
          </cell>
        </row>
        <row r="754">
          <cell r="A754">
            <v>2014</v>
          </cell>
          <cell r="B754" t="str">
            <v>C550V/C551V 93 JCT</v>
          </cell>
        </row>
        <row r="755">
          <cell r="A755">
            <v>2015</v>
          </cell>
          <cell r="B755" t="str">
            <v>Milton SS</v>
          </cell>
        </row>
        <row r="756">
          <cell r="A756">
            <v>2100</v>
          </cell>
          <cell r="B756" t="str">
            <v>Cherrywood TS</v>
          </cell>
        </row>
        <row r="757">
          <cell r="A757">
            <v>2101</v>
          </cell>
          <cell r="B757" t="str">
            <v>Cherrywood TS</v>
          </cell>
        </row>
        <row r="758">
          <cell r="A758">
            <v>2102</v>
          </cell>
          <cell r="B758" t="str">
            <v>Cherrywood TS</v>
          </cell>
        </row>
        <row r="759">
          <cell r="A759">
            <v>2103</v>
          </cell>
          <cell r="B759" t="str">
            <v>Cherrywood TS</v>
          </cell>
        </row>
        <row r="760">
          <cell r="A760">
            <v>2104</v>
          </cell>
          <cell r="B760" t="str">
            <v>Pickering A SS</v>
          </cell>
        </row>
        <row r="761">
          <cell r="A761">
            <v>2105</v>
          </cell>
          <cell r="B761" t="str">
            <v>Pickering A SS</v>
          </cell>
        </row>
        <row r="762">
          <cell r="A762">
            <v>2106</v>
          </cell>
          <cell r="B762" t="str">
            <v>Pickering B SS</v>
          </cell>
        </row>
        <row r="763">
          <cell r="A763">
            <v>2107</v>
          </cell>
          <cell r="B763" t="str">
            <v>Pickering B SS</v>
          </cell>
        </row>
        <row r="764">
          <cell r="A764">
            <v>2120</v>
          </cell>
          <cell r="B764" t="str">
            <v>Agincourt JCT</v>
          </cell>
        </row>
        <row r="765">
          <cell r="A765">
            <v>2121</v>
          </cell>
          <cell r="B765" t="str">
            <v>Agincourt JCT</v>
          </cell>
        </row>
        <row r="766">
          <cell r="A766">
            <v>2122</v>
          </cell>
          <cell r="B766" t="str">
            <v>Agincourt JCT</v>
          </cell>
        </row>
        <row r="767">
          <cell r="A767">
            <v>2123</v>
          </cell>
          <cell r="B767" t="str">
            <v>Agincourt TS</v>
          </cell>
        </row>
        <row r="768">
          <cell r="A768">
            <v>2124</v>
          </cell>
          <cell r="B768" t="str">
            <v>Agincourt TS</v>
          </cell>
        </row>
        <row r="769">
          <cell r="A769">
            <v>2125</v>
          </cell>
          <cell r="B769" t="str">
            <v>Armitage TS</v>
          </cell>
        </row>
        <row r="770">
          <cell r="A770">
            <v>2126</v>
          </cell>
          <cell r="B770" t="str">
            <v>Armitage TS</v>
          </cell>
        </row>
        <row r="771">
          <cell r="A771">
            <v>2127</v>
          </cell>
          <cell r="B771" t="str">
            <v>Atlantic Packgng CTS</v>
          </cell>
        </row>
        <row r="772">
          <cell r="A772">
            <v>2128</v>
          </cell>
          <cell r="B772" t="str">
            <v>Atlantic Packgng CTS</v>
          </cell>
        </row>
        <row r="773">
          <cell r="A773">
            <v>2129</v>
          </cell>
          <cell r="B773" t="str">
            <v>Beaverton JCT</v>
          </cell>
        </row>
        <row r="774">
          <cell r="A774">
            <v>2130</v>
          </cell>
          <cell r="B774" t="str">
            <v>Beaverton JCT</v>
          </cell>
        </row>
        <row r="775">
          <cell r="A775">
            <v>2131</v>
          </cell>
          <cell r="B775" t="str">
            <v>Beaverton TS</v>
          </cell>
        </row>
        <row r="776">
          <cell r="A776">
            <v>2132</v>
          </cell>
          <cell r="B776" t="str">
            <v>Beaverton TS</v>
          </cell>
        </row>
        <row r="777">
          <cell r="A777">
            <v>2133</v>
          </cell>
          <cell r="B777" t="str">
            <v>Bermondsey TS</v>
          </cell>
        </row>
        <row r="778">
          <cell r="A778">
            <v>2134</v>
          </cell>
          <cell r="B778" t="str">
            <v>Bermondsey TS</v>
          </cell>
        </row>
        <row r="779">
          <cell r="A779">
            <v>2135</v>
          </cell>
          <cell r="B779" t="str">
            <v>Brown Hill TS</v>
          </cell>
        </row>
        <row r="780">
          <cell r="A780">
            <v>2136</v>
          </cell>
          <cell r="B780" t="str">
            <v>Brown Hill TS</v>
          </cell>
        </row>
        <row r="781">
          <cell r="A781">
            <v>2137</v>
          </cell>
          <cell r="B781" t="str">
            <v>Brown Hill TS</v>
          </cell>
        </row>
        <row r="782">
          <cell r="A782">
            <v>2138</v>
          </cell>
          <cell r="B782" t="str">
            <v>Brown Hill TS</v>
          </cell>
        </row>
        <row r="783">
          <cell r="A783">
            <v>2139</v>
          </cell>
          <cell r="B783" t="str">
            <v>Buttonville TS</v>
          </cell>
        </row>
        <row r="784">
          <cell r="A784">
            <v>2140</v>
          </cell>
          <cell r="B784" t="str">
            <v>Buttonville TS</v>
          </cell>
        </row>
        <row r="785">
          <cell r="A785">
            <v>2142</v>
          </cell>
          <cell r="B785" t="str">
            <v>Columbus JCT</v>
          </cell>
        </row>
        <row r="786">
          <cell r="A786">
            <v>2143</v>
          </cell>
          <cell r="B786" t="str">
            <v>Columbus JCT</v>
          </cell>
        </row>
        <row r="787">
          <cell r="A787">
            <v>2150</v>
          </cell>
          <cell r="B787" t="str">
            <v>Duffin JCT</v>
          </cell>
        </row>
        <row r="788">
          <cell r="A788">
            <v>2151</v>
          </cell>
          <cell r="B788" t="str">
            <v>Duffin JCT</v>
          </cell>
        </row>
        <row r="789">
          <cell r="A789">
            <v>2152</v>
          </cell>
          <cell r="B789" t="str">
            <v>Ellesmere JCT</v>
          </cell>
        </row>
        <row r="790">
          <cell r="A790">
            <v>2153</v>
          </cell>
          <cell r="B790" t="str">
            <v>Ellesmere JCT</v>
          </cell>
        </row>
        <row r="791">
          <cell r="A791">
            <v>2154</v>
          </cell>
          <cell r="B791" t="str">
            <v>Ellesmere TS</v>
          </cell>
        </row>
        <row r="792">
          <cell r="A792">
            <v>2155</v>
          </cell>
          <cell r="B792" t="str">
            <v>Ellesmere TS</v>
          </cell>
        </row>
        <row r="793">
          <cell r="A793">
            <v>2156</v>
          </cell>
          <cell r="B793" t="str">
            <v>IBM Markham CTS</v>
          </cell>
        </row>
        <row r="794">
          <cell r="A794">
            <v>2157</v>
          </cell>
          <cell r="B794" t="str">
            <v>IBM Markham CTS</v>
          </cell>
        </row>
        <row r="795">
          <cell r="A795">
            <v>2158</v>
          </cell>
          <cell r="B795" t="str">
            <v>Lasco JCT</v>
          </cell>
        </row>
        <row r="796">
          <cell r="A796">
            <v>2159</v>
          </cell>
          <cell r="B796" t="str">
            <v>Lasco JCT</v>
          </cell>
        </row>
        <row r="797">
          <cell r="A797">
            <v>2160</v>
          </cell>
          <cell r="B797" t="str">
            <v>Lasco CTS</v>
          </cell>
        </row>
        <row r="798">
          <cell r="A798">
            <v>2162</v>
          </cell>
          <cell r="B798" t="str">
            <v>Leaside JCT Idle</v>
          </cell>
        </row>
        <row r="799">
          <cell r="A799">
            <v>2163</v>
          </cell>
          <cell r="B799" t="str">
            <v>Leaside JCT Idle</v>
          </cell>
        </row>
        <row r="800">
          <cell r="A800">
            <v>2164</v>
          </cell>
          <cell r="B800" t="str">
            <v>Leaside JCT Idle</v>
          </cell>
        </row>
        <row r="801">
          <cell r="A801">
            <v>2166</v>
          </cell>
          <cell r="B801" t="str">
            <v>Leaside JCT</v>
          </cell>
        </row>
        <row r="802">
          <cell r="A802">
            <v>2167</v>
          </cell>
          <cell r="B802" t="str">
            <v>Leaside JCT</v>
          </cell>
        </row>
        <row r="803">
          <cell r="A803">
            <v>2172</v>
          </cell>
          <cell r="B803" t="str">
            <v>Leslie Street JCT</v>
          </cell>
        </row>
        <row r="804">
          <cell r="A804">
            <v>2173</v>
          </cell>
          <cell r="B804" t="str">
            <v>Leslie Street JCT</v>
          </cell>
        </row>
        <row r="805">
          <cell r="A805">
            <v>2174</v>
          </cell>
          <cell r="B805" t="str">
            <v>Leslie JCT</v>
          </cell>
        </row>
        <row r="806">
          <cell r="A806">
            <v>2175</v>
          </cell>
          <cell r="B806" t="str">
            <v>Leslie TS</v>
          </cell>
        </row>
        <row r="807">
          <cell r="A807">
            <v>2176</v>
          </cell>
          <cell r="B807" t="str">
            <v>Leslie TS</v>
          </cell>
        </row>
        <row r="808">
          <cell r="A808">
            <v>2177</v>
          </cell>
          <cell r="B808" t="str">
            <v>Leslie JCT</v>
          </cell>
        </row>
        <row r="809">
          <cell r="A809">
            <v>2178</v>
          </cell>
          <cell r="B809" t="str">
            <v>Lindsay TS</v>
          </cell>
        </row>
        <row r="810">
          <cell r="A810">
            <v>2179</v>
          </cell>
          <cell r="B810" t="str">
            <v>Lindsay TS</v>
          </cell>
        </row>
        <row r="811">
          <cell r="A811">
            <v>2180</v>
          </cell>
          <cell r="B811" t="str">
            <v>Malvern TS</v>
          </cell>
        </row>
        <row r="812">
          <cell r="A812">
            <v>2181</v>
          </cell>
          <cell r="B812" t="str">
            <v>Malvern TS</v>
          </cell>
        </row>
        <row r="813">
          <cell r="A813">
            <v>2182</v>
          </cell>
          <cell r="B813" t="str">
            <v>Markham MTS #1</v>
          </cell>
        </row>
        <row r="814">
          <cell r="A814">
            <v>2183</v>
          </cell>
          <cell r="B814" t="str">
            <v>Markham MTS #1</v>
          </cell>
        </row>
        <row r="815">
          <cell r="A815">
            <v>2184</v>
          </cell>
          <cell r="B815" t="str">
            <v>Markham MTS #2</v>
          </cell>
        </row>
        <row r="816">
          <cell r="A816">
            <v>2185</v>
          </cell>
          <cell r="B816" t="str">
            <v>Markham MTS #2</v>
          </cell>
        </row>
        <row r="817">
          <cell r="A817">
            <v>2186</v>
          </cell>
          <cell r="B817" t="str">
            <v>Markham MTS #2 JCT</v>
          </cell>
        </row>
        <row r="818">
          <cell r="A818">
            <v>2187</v>
          </cell>
          <cell r="B818" t="str">
            <v>Markham MTS #2 JCT</v>
          </cell>
        </row>
        <row r="819">
          <cell r="A819">
            <v>2188</v>
          </cell>
          <cell r="B819" t="str">
            <v>Markham MTS #3</v>
          </cell>
        </row>
        <row r="820">
          <cell r="A820">
            <v>2189</v>
          </cell>
          <cell r="B820" t="str">
            <v>Markham MTS #3</v>
          </cell>
        </row>
        <row r="821">
          <cell r="A821">
            <v>2190</v>
          </cell>
          <cell r="B821" t="str">
            <v>Markham MTS #3 JCT</v>
          </cell>
        </row>
        <row r="822">
          <cell r="A822">
            <v>2191</v>
          </cell>
          <cell r="B822" t="str">
            <v>Markham MTS #3 JCT</v>
          </cell>
        </row>
        <row r="823">
          <cell r="A823">
            <v>2196</v>
          </cell>
          <cell r="B823" t="str">
            <v>G.M.Oshawa CTS</v>
          </cell>
        </row>
        <row r="824">
          <cell r="A824">
            <v>2197</v>
          </cell>
          <cell r="B824" t="str">
            <v>G.M.Oshawa CTS</v>
          </cell>
        </row>
        <row r="825">
          <cell r="A825">
            <v>2198</v>
          </cell>
          <cell r="B825" t="str">
            <v>Oshawa Area JCT</v>
          </cell>
        </row>
        <row r="826">
          <cell r="A826">
            <v>2199</v>
          </cell>
          <cell r="B826" t="str">
            <v>Oshawa Area JCT</v>
          </cell>
        </row>
        <row r="827">
          <cell r="A827">
            <v>2202</v>
          </cell>
          <cell r="B827" t="str">
            <v>Richmond Hill MTS #1</v>
          </cell>
        </row>
        <row r="828">
          <cell r="A828">
            <v>2203</v>
          </cell>
          <cell r="B828" t="str">
            <v>Richmond Hill MTS #1</v>
          </cell>
        </row>
        <row r="829">
          <cell r="A829">
            <v>2204</v>
          </cell>
          <cell r="B829" t="str">
            <v>Scarboro JCT</v>
          </cell>
        </row>
        <row r="830">
          <cell r="A830">
            <v>2205</v>
          </cell>
          <cell r="B830" t="str">
            <v>Scarboro JCT</v>
          </cell>
        </row>
        <row r="831">
          <cell r="A831">
            <v>2206</v>
          </cell>
          <cell r="B831" t="str">
            <v>Scarboro JCT</v>
          </cell>
        </row>
        <row r="832">
          <cell r="A832">
            <v>2207</v>
          </cell>
          <cell r="B832" t="str">
            <v>Scarboro JCT</v>
          </cell>
        </row>
        <row r="833">
          <cell r="A833">
            <v>2208</v>
          </cell>
          <cell r="B833" t="str">
            <v>Scarboro JCT</v>
          </cell>
        </row>
        <row r="834">
          <cell r="A834">
            <v>2209</v>
          </cell>
          <cell r="B834" t="str">
            <v>Scarboro JCT</v>
          </cell>
        </row>
        <row r="835">
          <cell r="A835">
            <v>2210</v>
          </cell>
          <cell r="B835" t="str">
            <v>Scarboro JCT</v>
          </cell>
        </row>
        <row r="836">
          <cell r="A836">
            <v>2211</v>
          </cell>
          <cell r="B836" t="str">
            <v>Scarboro TS</v>
          </cell>
        </row>
        <row r="837">
          <cell r="A837">
            <v>2212</v>
          </cell>
          <cell r="B837" t="str">
            <v>Scarboro TS</v>
          </cell>
        </row>
        <row r="838">
          <cell r="A838">
            <v>2213</v>
          </cell>
          <cell r="B838" t="str">
            <v>Scarboro TS</v>
          </cell>
        </row>
        <row r="839">
          <cell r="A839">
            <v>2214</v>
          </cell>
          <cell r="B839" t="str">
            <v>Scarboro TS</v>
          </cell>
        </row>
        <row r="840">
          <cell r="A840">
            <v>2221</v>
          </cell>
          <cell r="B840" t="str">
            <v>Sheppard TS</v>
          </cell>
        </row>
        <row r="841">
          <cell r="A841">
            <v>2222</v>
          </cell>
          <cell r="B841" t="str">
            <v>Sheppard TS</v>
          </cell>
        </row>
        <row r="842">
          <cell r="A842">
            <v>2229</v>
          </cell>
          <cell r="B842" t="str">
            <v>Thornton JCT</v>
          </cell>
        </row>
        <row r="843">
          <cell r="A843">
            <v>2230</v>
          </cell>
          <cell r="B843" t="str">
            <v>Thornton JCT</v>
          </cell>
        </row>
        <row r="844">
          <cell r="A844">
            <v>2231</v>
          </cell>
          <cell r="B844" t="str">
            <v>Thornton TS</v>
          </cell>
        </row>
        <row r="845">
          <cell r="A845">
            <v>2232</v>
          </cell>
          <cell r="B845" t="str">
            <v>Thornton TS</v>
          </cell>
        </row>
        <row r="846">
          <cell r="A846">
            <v>2233</v>
          </cell>
          <cell r="B846" t="str">
            <v>Warden TS</v>
          </cell>
        </row>
        <row r="847">
          <cell r="A847">
            <v>2234</v>
          </cell>
          <cell r="B847" t="str">
            <v>Warden TS</v>
          </cell>
        </row>
        <row r="848">
          <cell r="A848">
            <v>2235</v>
          </cell>
          <cell r="B848" t="str">
            <v>Whitby JCT</v>
          </cell>
        </row>
        <row r="849">
          <cell r="A849">
            <v>2236</v>
          </cell>
          <cell r="B849" t="str">
            <v>Whitby JCT</v>
          </cell>
        </row>
        <row r="850">
          <cell r="A850">
            <v>2239</v>
          </cell>
          <cell r="B850" t="str">
            <v>Whitby TS</v>
          </cell>
        </row>
        <row r="851">
          <cell r="A851">
            <v>2240</v>
          </cell>
          <cell r="B851" t="str">
            <v>Whitby TS</v>
          </cell>
        </row>
        <row r="852">
          <cell r="A852">
            <v>2241</v>
          </cell>
          <cell r="B852" t="str">
            <v>Wilson JCT</v>
          </cell>
        </row>
        <row r="853">
          <cell r="A853">
            <v>2242</v>
          </cell>
          <cell r="B853" t="str">
            <v>Wilson JCT</v>
          </cell>
        </row>
        <row r="854">
          <cell r="A854">
            <v>2243</v>
          </cell>
          <cell r="B854" t="str">
            <v>Wilson TS</v>
          </cell>
        </row>
        <row r="855">
          <cell r="A855">
            <v>2244</v>
          </cell>
          <cell r="B855" t="str">
            <v>Wilson TS</v>
          </cell>
        </row>
        <row r="856">
          <cell r="A856">
            <v>2249</v>
          </cell>
          <cell r="B856" t="str">
            <v>Cherrywood TS</v>
          </cell>
        </row>
        <row r="857">
          <cell r="A857">
            <v>2250</v>
          </cell>
          <cell r="B857" t="str">
            <v>Leaside JCT</v>
          </cell>
        </row>
        <row r="858">
          <cell r="A858">
            <v>2252</v>
          </cell>
          <cell r="B858" t="str">
            <v>Leaside JCT</v>
          </cell>
        </row>
        <row r="859">
          <cell r="A859">
            <v>2253</v>
          </cell>
          <cell r="B859" t="str">
            <v>Cherrywood TS</v>
          </cell>
        </row>
        <row r="860">
          <cell r="A860">
            <v>2266</v>
          </cell>
          <cell r="B860" t="str">
            <v>Agincourt JCT</v>
          </cell>
        </row>
        <row r="861">
          <cell r="A861">
            <v>2267</v>
          </cell>
          <cell r="B861" t="str">
            <v>Cavanagh MTS</v>
          </cell>
        </row>
        <row r="862">
          <cell r="A862">
            <v>2268</v>
          </cell>
          <cell r="B862" t="str">
            <v>Cavanagh MTS</v>
          </cell>
        </row>
        <row r="863">
          <cell r="A863">
            <v>2269</v>
          </cell>
          <cell r="B863" t="str">
            <v>Whitby Cogen JCT</v>
          </cell>
        </row>
        <row r="864">
          <cell r="A864">
            <v>2270</v>
          </cell>
          <cell r="B864" t="str">
            <v>Whitby CGS</v>
          </cell>
        </row>
        <row r="865">
          <cell r="A865">
            <v>2271</v>
          </cell>
          <cell r="B865" t="str">
            <v>Richmond Hill MTS #2</v>
          </cell>
        </row>
        <row r="866">
          <cell r="A866">
            <v>2272</v>
          </cell>
          <cell r="B866" t="str">
            <v>Richmond Hill MTS #2</v>
          </cell>
        </row>
        <row r="867">
          <cell r="A867">
            <v>2273</v>
          </cell>
          <cell r="B867" t="str">
            <v>Richmond Hill JCT</v>
          </cell>
        </row>
        <row r="868">
          <cell r="A868">
            <v>2274</v>
          </cell>
          <cell r="B868" t="str">
            <v>Richmond Hill JCT</v>
          </cell>
        </row>
        <row r="869">
          <cell r="A869">
            <v>2275</v>
          </cell>
          <cell r="B869" t="str">
            <v>Beaver JCT</v>
          </cell>
        </row>
        <row r="870">
          <cell r="A870">
            <v>2276</v>
          </cell>
          <cell r="B870" t="str">
            <v>Beaver JCT</v>
          </cell>
        </row>
        <row r="871">
          <cell r="A871">
            <v>2277</v>
          </cell>
          <cell r="B871" t="str">
            <v>Markham MTS #1 JCT</v>
          </cell>
        </row>
        <row r="872">
          <cell r="A872">
            <v>2278</v>
          </cell>
          <cell r="B872" t="str">
            <v>Markham MTS #1 JCT</v>
          </cell>
        </row>
        <row r="873">
          <cell r="A873">
            <v>2279</v>
          </cell>
          <cell r="B873" t="str">
            <v>Parkway JCT</v>
          </cell>
        </row>
        <row r="874">
          <cell r="A874">
            <v>2280</v>
          </cell>
          <cell r="B874" t="str">
            <v>Parkway JCT</v>
          </cell>
        </row>
        <row r="875">
          <cell r="A875">
            <v>2281</v>
          </cell>
          <cell r="B875" t="str">
            <v>Richmond Hill #2 JCT</v>
          </cell>
        </row>
        <row r="876">
          <cell r="A876">
            <v>2282</v>
          </cell>
          <cell r="B876" t="str">
            <v>Richmond Hill #2 JCT</v>
          </cell>
        </row>
        <row r="877">
          <cell r="A877">
            <v>2283</v>
          </cell>
          <cell r="B877" t="str">
            <v>Atlantic Packgng JCT</v>
          </cell>
        </row>
        <row r="878">
          <cell r="A878">
            <v>2284</v>
          </cell>
          <cell r="B878" t="str">
            <v>Atlantic Packgng JCT</v>
          </cell>
        </row>
        <row r="879">
          <cell r="A879">
            <v>2285</v>
          </cell>
          <cell r="B879" t="str">
            <v>IBM Markham JCT</v>
          </cell>
        </row>
        <row r="880">
          <cell r="A880">
            <v>2286</v>
          </cell>
          <cell r="B880" t="str">
            <v>IBM Markham JCT</v>
          </cell>
        </row>
        <row r="881">
          <cell r="A881">
            <v>2287</v>
          </cell>
          <cell r="B881" t="str">
            <v>Markhm MTS #2 PH JCT</v>
          </cell>
        </row>
        <row r="882">
          <cell r="A882">
            <v>2288</v>
          </cell>
          <cell r="B882" t="str">
            <v>Markhm MTS #2 PH JCT</v>
          </cell>
        </row>
        <row r="883">
          <cell r="A883">
            <v>2289</v>
          </cell>
          <cell r="B883" t="str">
            <v>Markhm MTS #3 PH JCT</v>
          </cell>
        </row>
        <row r="884">
          <cell r="A884">
            <v>2290</v>
          </cell>
          <cell r="B884" t="str">
            <v>Markhm MTS #3 PH JCT</v>
          </cell>
        </row>
        <row r="885">
          <cell r="A885">
            <v>2291</v>
          </cell>
          <cell r="B885" t="str">
            <v>Leslie JCT</v>
          </cell>
        </row>
        <row r="886">
          <cell r="A886">
            <v>2292</v>
          </cell>
          <cell r="B886" t="str">
            <v>Leslie JCT</v>
          </cell>
        </row>
        <row r="887">
          <cell r="A887">
            <v>2293</v>
          </cell>
          <cell r="B887" t="str">
            <v>Leslie JCT</v>
          </cell>
        </row>
        <row r="888">
          <cell r="A888">
            <v>2294</v>
          </cell>
          <cell r="B888" t="str">
            <v>Leslie TS</v>
          </cell>
        </row>
        <row r="889">
          <cell r="A889">
            <v>2300</v>
          </cell>
          <cell r="B889" t="str">
            <v>Dale JCT</v>
          </cell>
        </row>
        <row r="890">
          <cell r="A890">
            <v>2301</v>
          </cell>
          <cell r="B890" t="str">
            <v>Dale JCT</v>
          </cell>
        </row>
        <row r="891">
          <cell r="A891">
            <v>2302</v>
          </cell>
          <cell r="B891" t="str">
            <v>Port Hope JCT</v>
          </cell>
        </row>
        <row r="892">
          <cell r="A892">
            <v>2303</v>
          </cell>
          <cell r="B892" t="str">
            <v>Port Hope TS</v>
          </cell>
        </row>
        <row r="893">
          <cell r="A893">
            <v>2304</v>
          </cell>
          <cell r="B893" t="str">
            <v>Port Hope TS</v>
          </cell>
        </row>
        <row r="894">
          <cell r="A894">
            <v>2305</v>
          </cell>
          <cell r="B894" t="str">
            <v>Scarboro TS</v>
          </cell>
        </row>
        <row r="895">
          <cell r="A895">
            <v>2306</v>
          </cell>
          <cell r="B895" t="str">
            <v>Vernonville JCT</v>
          </cell>
        </row>
        <row r="896">
          <cell r="A896">
            <v>2307</v>
          </cell>
          <cell r="B896" t="str">
            <v>Warden TS</v>
          </cell>
        </row>
        <row r="897">
          <cell r="A897">
            <v>2308</v>
          </cell>
          <cell r="B897" t="str">
            <v>Warden TS</v>
          </cell>
        </row>
        <row r="898">
          <cell r="A898">
            <v>2309</v>
          </cell>
          <cell r="B898" t="str">
            <v>Cherrywood TS</v>
          </cell>
        </row>
        <row r="899">
          <cell r="A899">
            <v>2310</v>
          </cell>
          <cell r="B899" t="str">
            <v>Leaside JCT Idle</v>
          </cell>
        </row>
        <row r="900">
          <cell r="A900">
            <v>2311</v>
          </cell>
          <cell r="B900" t="str">
            <v>Leaside JCT Idle</v>
          </cell>
        </row>
        <row r="901">
          <cell r="A901">
            <v>2312</v>
          </cell>
          <cell r="B901" t="str">
            <v>Oshawa TS</v>
          </cell>
        </row>
        <row r="902">
          <cell r="A902">
            <v>2313</v>
          </cell>
          <cell r="B902" t="str">
            <v>Scarboro JCT Idle</v>
          </cell>
        </row>
        <row r="903">
          <cell r="A903">
            <v>2314</v>
          </cell>
          <cell r="B903" t="str">
            <v>Scarboro JCT Idle</v>
          </cell>
        </row>
        <row r="904">
          <cell r="A904">
            <v>2315</v>
          </cell>
          <cell r="B904" t="str">
            <v>Port Hope JCT</v>
          </cell>
        </row>
        <row r="905">
          <cell r="A905">
            <v>2600</v>
          </cell>
          <cell r="B905" t="str">
            <v>Agincourt TS</v>
          </cell>
        </row>
        <row r="906">
          <cell r="A906">
            <v>2601</v>
          </cell>
          <cell r="B906" t="str">
            <v>Agincourt TS</v>
          </cell>
        </row>
        <row r="907">
          <cell r="A907">
            <v>2602</v>
          </cell>
          <cell r="B907" t="str">
            <v>Cavanagh MTS</v>
          </cell>
        </row>
        <row r="908">
          <cell r="A908">
            <v>2603</v>
          </cell>
          <cell r="B908" t="str">
            <v>Cavanagh MTS</v>
          </cell>
        </row>
        <row r="909">
          <cell r="A909">
            <v>2604</v>
          </cell>
          <cell r="B909" t="str">
            <v>Agincourt TS</v>
          </cell>
        </row>
        <row r="910">
          <cell r="A910">
            <v>2605</v>
          </cell>
          <cell r="B910" t="str">
            <v>Agincourt TS</v>
          </cell>
        </row>
        <row r="911">
          <cell r="A911">
            <v>2606</v>
          </cell>
          <cell r="B911" t="str">
            <v>Cavanagh MTS</v>
          </cell>
        </row>
        <row r="912">
          <cell r="A912">
            <v>2607</v>
          </cell>
          <cell r="B912" t="str">
            <v>Cavanagh MTS</v>
          </cell>
        </row>
        <row r="913">
          <cell r="A913">
            <v>2608</v>
          </cell>
          <cell r="B913" t="str">
            <v>Armitage TS</v>
          </cell>
        </row>
        <row r="914">
          <cell r="A914">
            <v>2610</v>
          </cell>
          <cell r="B914" t="str">
            <v>Armitage TS</v>
          </cell>
        </row>
        <row r="915">
          <cell r="A915">
            <v>2612</v>
          </cell>
          <cell r="B915" t="str">
            <v>Armitage TS</v>
          </cell>
        </row>
        <row r="916">
          <cell r="A916">
            <v>2613</v>
          </cell>
          <cell r="B916" t="str">
            <v>Armitage TS</v>
          </cell>
        </row>
        <row r="917">
          <cell r="A917">
            <v>2614</v>
          </cell>
          <cell r="B917" t="str">
            <v>Armitage TS</v>
          </cell>
        </row>
        <row r="918">
          <cell r="A918">
            <v>2615</v>
          </cell>
          <cell r="B918" t="str">
            <v>Armitage TS</v>
          </cell>
        </row>
        <row r="919">
          <cell r="A919">
            <v>2616</v>
          </cell>
          <cell r="B919" t="str">
            <v>Atlantic Packgng CTS</v>
          </cell>
        </row>
        <row r="920">
          <cell r="A920">
            <v>2617</v>
          </cell>
          <cell r="B920" t="str">
            <v>Beaverton TS</v>
          </cell>
        </row>
        <row r="921">
          <cell r="A921">
            <v>2619</v>
          </cell>
          <cell r="B921" t="str">
            <v>Beaverton TS</v>
          </cell>
        </row>
        <row r="922">
          <cell r="A922">
            <v>2620</v>
          </cell>
          <cell r="B922" t="str">
            <v>Beaverton TS</v>
          </cell>
        </row>
        <row r="923">
          <cell r="A923">
            <v>2621</v>
          </cell>
          <cell r="B923" t="str">
            <v>Bermondsey TS</v>
          </cell>
        </row>
        <row r="924">
          <cell r="A924">
            <v>2622</v>
          </cell>
          <cell r="B924" t="str">
            <v>Bermondsey TS</v>
          </cell>
        </row>
        <row r="925">
          <cell r="A925">
            <v>2623</v>
          </cell>
          <cell r="B925" t="str">
            <v>Bermondsey TS</v>
          </cell>
        </row>
        <row r="926">
          <cell r="A926">
            <v>2624</v>
          </cell>
          <cell r="B926" t="str">
            <v>Bermondsey TS</v>
          </cell>
        </row>
        <row r="927">
          <cell r="A927">
            <v>2625</v>
          </cell>
          <cell r="B927" t="str">
            <v>Bermondsey TS</v>
          </cell>
        </row>
        <row r="928">
          <cell r="A928">
            <v>2626</v>
          </cell>
          <cell r="B928" t="str">
            <v>Bermondsey TS</v>
          </cell>
        </row>
        <row r="929">
          <cell r="A929">
            <v>2627</v>
          </cell>
          <cell r="B929" t="str">
            <v>Bermondsey TS</v>
          </cell>
        </row>
        <row r="930">
          <cell r="A930">
            <v>2628</v>
          </cell>
          <cell r="B930" t="str">
            <v>Bermondsey TS</v>
          </cell>
        </row>
        <row r="931">
          <cell r="A931">
            <v>2629</v>
          </cell>
          <cell r="B931" t="str">
            <v>Brown Hill TS</v>
          </cell>
        </row>
        <row r="932">
          <cell r="A932">
            <v>2635</v>
          </cell>
          <cell r="B932" t="str">
            <v>Brown Hill TS</v>
          </cell>
        </row>
        <row r="933">
          <cell r="A933">
            <v>2636</v>
          </cell>
          <cell r="B933" t="str">
            <v>Brown Hill TS</v>
          </cell>
        </row>
        <row r="934">
          <cell r="A934">
            <v>2637</v>
          </cell>
          <cell r="B934" t="str">
            <v>Buttonville TS</v>
          </cell>
        </row>
        <row r="935">
          <cell r="A935">
            <v>2638</v>
          </cell>
          <cell r="B935" t="str">
            <v>Buttonville TS</v>
          </cell>
        </row>
        <row r="936">
          <cell r="A936">
            <v>2639</v>
          </cell>
          <cell r="B936" t="str">
            <v>Buttonville TS</v>
          </cell>
        </row>
        <row r="937">
          <cell r="A937">
            <v>2640</v>
          </cell>
          <cell r="B937" t="str">
            <v>Buttonville TS</v>
          </cell>
        </row>
        <row r="938">
          <cell r="A938">
            <v>2642</v>
          </cell>
          <cell r="B938" t="str">
            <v>Cherrywood TS</v>
          </cell>
        </row>
        <row r="939">
          <cell r="A939">
            <v>2643</v>
          </cell>
          <cell r="B939" t="str">
            <v>Cherrywood TS</v>
          </cell>
        </row>
        <row r="940">
          <cell r="A940">
            <v>2644</v>
          </cell>
          <cell r="B940" t="str">
            <v>Cherrywood TS</v>
          </cell>
        </row>
        <row r="941">
          <cell r="A941">
            <v>2645</v>
          </cell>
          <cell r="B941" t="str">
            <v>Cherrywood TS</v>
          </cell>
        </row>
        <row r="942">
          <cell r="A942">
            <v>2646</v>
          </cell>
          <cell r="B942" t="str">
            <v>Cherrywood TS</v>
          </cell>
        </row>
        <row r="943">
          <cell r="A943">
            <v>2650</v>
          </cell>
          <cell r="B943" t="str">
            <v>Cherrywood TS</v>
          </cell>
        </row>
        <row r="944">
          <cell r="A944">
            <v>2651</v>
          </cell>
          <cell r="B944" t="str">
            <v>Cherrywood TS</v>
          </cell>
        </row>
        <row r="945">
          <cell r="A945">
            <v>2652</v>
          </cell>
          <cell r="B945" t="str">
            <v>Cherrywood TS</v>
          </cell>
        </row>
        <row r="946">
          <cell r="A946">
            <v>2654</v>
          </cell>
          <cell r="B946" t="str">
            <v>Cherrywood TS</v>
          </cell>
        </row>
        <row r="947">
          <cell r="A947">
            <v>2655</v>
          </cell>
          <cell r="B947" t="str">
            <v>Cherrywood TS</v>
          </cell>
        </row>
        <row r="948">
          <cell r="A948">
            <v>2656</v>
          </cell>
          <cell r="B948" t="str">
            <v>Cherrywood TS</v>
          </cell>
        </row>
        <row r="949">
          <cell r="A949">
            <v>2659</v>
          </cell>
          <cell r="B949" t="str">
            <v>Cherrywood TS</v>
          </cell>
        </row>
        <row r="950">
          <cell r="A950">
            <v>2660</v>
          </cell>
          <cell r="B950" t="str">
            <v>Cherrywood TS</v>
          </cell>
        </row>
        <row r="951">
          <cell r="A951">
            <v>2661</v>
          </cell>
          <cell r="B951" t="str">
            <v>Cherrywood TS</v>
          </cell>
        </row>
        <row r="952">
          <cell r="A952">
            <v>2670</v>
          </cell>
          <cell r="B952" t="str">
            <v>Ellesmere TS</v>
          </cell>
        </row>
        <row r="953">
          <cell r="A953">
            <v>2671</v>
          </cell>
          <cell r="B953" t="str">
            <v>Ellesmere TS</v>
          </cell>
        </row>
        <row r="954">
          <cell r="A954">
            <v>2672</v>
          </cell>
          <cell r="B954" t="str">
            <v>Ellesmere TS</v>
          </cell>
        </row>
        <row r="955">
          <cell r="A955">
            <v>2673</v>
          </cell>
          <cell r="B955" t="str">
            <v>Ellesmere TS</v>
          </cell>
        </row>
        <row r="956">
          <cell r="A956">
            <v>2674</v>
          </cell>
          <cell r="B956" t="str">
            <v>IBM Markham CTS</v>
          </cell>
        </row>
        <row r="957">
          <cell r="A957">
            <v>2676</v>
          </cell>
          <cell r="B957" t="str">
            <v>Lasco CTS</v>
          </cell>
        </row>
        <row r="958">
          <cell r="A958">
            <v>2677</v>
          </cell>
          <cell r="B958" t="str">
            <v>Lasco CTS</v>
          </cell>
        </row>
        <row r="959">
          <cell r="A959">
            <v>2678</v>
          </cell>
          <cell r="B959" t="str">
            <v>Lasco CTS</v>
          </cell>
        </row>
        <row r="960">
          <cell r="A960">
            <v>2679</v>
          </cell>
          <cell r="B960" t="str">
            <v>Lasco CTS</v>
          </cell>
        </row>
        <row r="961">
          <cell r="A961">
            <v>2680</v>
          </cell>
          <cell r="B961" t="str">
            <v>Lasco CTS</v>
          </cell>
        </row>
        <row r="962">
          <cell r="A962">
            <v>2681</v>
          </cell>
          <cell r="B962" t="str">
            <v>Lasco CTS</v>
          </cell>
        </row>
        <row r="963">
          <cell r="A963">
            <v>2682</v>
          </cell>
          <cell r="B963" t="str">
            <v>Lasco CTS</v>
          </cell>
        </row>
        <row r="964">
          <cell r="A964">
            <v>2683</v>
          </cell>
          <cell r="B964" t="str">
            <v>Lasco CTS</v>
          </cell>
        </row>
        <row r="965">
          <cell r="A965">
            <v>2684</v>
          </cell>
          <cell r="B965" t="str">
            <v>Leslie TS</v>
          </cell>
        </row>
        <row r="966">
          <cell r="A966">
            <v>2685</v>
          </cell>
          <cell r="B966" t="str">
            <v>Leslie TS</v>
          </cell>
        </row>
        <row r="967">
          <cell r="A967">
            <v>2686</v>
          </cell>
          <cell r="B967" t="str">
            <v>Leslie TS</v>
          </cell>
        </row>
        <row r="968">
          <cell r="A968">
            <v>2687</v>
          </cell>
          <cell r="B968" t="str">
            <v>Leslie TS</v>
          </cell>
        </row>
        <row r="969">
          <cell r="A969">
            <v>2688</v>
          </cell>
          <cell r="B969" t="str">
            <v>Leslie TS</v>
          </cell>
        </row>
        <row r="970">
          <cell r="A970">
            <v>2689</v>
          </cell>
          <cell r="B970" t="str">
            <v>Leslie TS</v>
          </cell>
        </row>
        <row r="971">
          <cell r="A971">
            <v>2690</v>
          </cell>
          <cell r="B971" t="str">
            <v>Leslie TS</v>
          </cell>
        </row>
        <row r="972">
          <cell r="A972">
            <v>2691</v>
          </cell>
          <cell r="B972" t="str">
            <v>Leslie TS</v>
          </cell>
        </row>
        <row r="973">
          <cell r="A973">
            <v>2692</v>
          </cell>
          <cell r="B973" t="str">
            <v>Leslie TS</v>
          </cell>
        </row>
        <row r="974">
          <cell r="A974">
            <v>2693</v>
          </cell>
          <cell r="B974" t="str">
            <v>Lindsay TS</v>
          </cell>
        </row>
        <row r="975">
          <cell r="A975">
            <v>2695</v>
          </cell>
          <cell r="B975" t="str">
            <v>Lindsay TS</v>
          </cell>
        </row>
        <row r="976">
          <cell r="A976">
            <v>2696</v>
          </cell>
          <cell r="B976" t="str">
            <v>Lindsay TS</v>
          </cell>
        </row>
        <row r="977">
          <cell r="A977">
            <v>2697</v>
          </cell>
          <cell r="B977" t="str">
            <v>Malvern TS</v>
          </cell>
        </row>
        <row r="978">
          <cell r="A978">
            <v>2698</v>
          </cell>
          <cell r="B978" t="str">
            <v>Malvern TS</v>
          </cell>
        </row>
        <row r="979">
          <cell r="A979">
            <v>2699</v>
          </cell>
          <cell r="B979" t="str">
            <v>Malvern TS</v>
          </cell>
        </row>
        <row r="980">
          <cell r="A980">
            <v>2700</v>
          </cell>
          <cell r="B980" t="str">
            <v>Malvern TS</v>
          </cell>
        </row>
        <row r="981">
          <cell r="A981">
            <v>2701</v>
          </cell>
          <cell r="B981" t="str">
            <v>Markham MTS #1</v>
          </cell>
        </row>
        <row r="982">
          <cell r="A982">
            <v>2702</v>
          </cell>
          <cell r="B982" t="str">
            <v>Markham MTS #2</v>
          </cell>
        </row>
        <row r="983">
          <cell r="A983">
            <v>2703</v>
          </cell>
          <cell r="B983" t="str">
            <v>Markham MTS #3</v>
          </cell>
        </row>
        <row r="984">
          <cell r="A984">
            <v>2708</v>
          </cell>
          <cell r="B984" t="str">
            <v>G.M.Oshawa CTS</v>
          </cell>
        </row>
        <row r="985">
          <cell r="A985">
            <v>2709</v>
          </cell>
          <cell r="B985" t="str">
            <v>G.M.Oshawa CTS</v>
          </cell>
        </row>
        <row r="986">
          <cell r="A986">
            <v>2710</v>
          </cell>
          <cell r="B986" t="str">
            <v>G.M.Oshawa CTS</v>
          </cell>
        </row>
        <row r="987">
          <cell r="A987">
            <v>2711</v>
          </cell>
          <cell r="B987" t="str">
            <v>G.M.Oshawa CTS</v>
          </cell>
        </row>
        <row r="988">
          <cell r="A988">
            <v>2712</v>
          </cell>
          <cell r="B988" t="str">
            <v>Port Hope TS</v>
          </cell>
        </row>
        <row r="989">
          <cell r="A989">
            <v>2713</v>
          </cell>
          <cell r="B989" t="str">
            <v>Port Hope TS</v>
          </cell>
        </row>
        <row r="990">
          <cell r="A990">
            <v>2714</v>
          </cell>
          <cell r="B990" t="str">
            <v>Port Hope TS</v>
          </cell>
        </row>
        <row r="991">
          <cell r="A991">
            <v>2715</v>
          </cell>
          <cell r="B991" t="str">
            <v>Port Hope TS</v>
          </cell>
        </row>
        <row r="992">
          <cell r="A992">
            <v>2716</v>
          </cell>
          <cell r="B992" t="str">
            <v>Port Hope TS</v>
          </cell>
        </row>
        <row r="993">
          <cell r="A993">
            <v>2717</v>
          </cell>
          <cell r="B993" t="str">
            <v>Port Hope TS</v>
          </cell>
        </row>
        <row r="994">
          <cell r="A994">
            <v>2718</v>
          </cell>
          <cell r="B994" t="str">
            <v>Richmond Hill MTS #1</v>
          </cell>
        </row>
        <row r="995">
          <cell r="A995">
            <v>2719</v>
          </cell>
          <cell r="B995" t="str">
            <v>Richmond Hill MTS #1</v>
          </cell>
        </row>
        <row r="996">
          <cell r="A996">
            <v>2720</v>
          </cell>
          <cell r="B996" t="str">
            <v>Richmond Hill MTS #1</v>
          </cell>
        </row>
        <row r="997">
          <cell r="A997">
            <v>2721</v>
          </cell>
          <cell r="B997" t="str">
            <v>Richmond Hill MTS #1</v>
          </cell>
        </row>
        <row r="998">
          <cell r="A998">
            <v>2722</v>
          </cell>
          <cell r="B998" t="str">
            <v>Richmond Hill MTS #2</v>
          </cell>
        </row>
        <row r="999">
          <cell r="A999">
            <v>2723</v>
          </cell>
          <cell r="B999" t="str">
            <v>Richmond Hill MTS #2</v>
          </cell>
        </row>
        <row r="1000">
          <cell r="A1000">
            <v>2726</v>
          </cell>
          <cell r="B1000" t="str">
            <v>Scarboro TS</v>
          </cell>
        </row>
        <row r="1001">
          <cell r="A1001">
            <v>2727</v>
          </cell>
          <cell r="B1001" t="str">
            <v>Scarboro TS</v>
          </cell>
        </row>
        <row r="1002">
          <cell r="A1002">
            <v>2728</v>
          </cell>
          <cell r="B1002" t="str">
            <v>Scarboro TS</v>
          </cell>
        </row>
        <row r="1003">
          <cell r="A1003">
            <v>2729</v>
          </cell>
          <cell r="B1003" t="str">
            <v>Scarboro TS</v>
          </cell>
        </row>
        <row r="1004">
          <cell r="A1004">
            <v>2730</v>
          </cell>
          <cell r="B1004" t="str">
            <v>Scarboro TS</v>
          </cell>
        </row>
        <row r="1005">
          <cell r="A1005">
            <v>2731</v>
          </cell>
          <cell r="B1005" t="str">
            <v>Scarboro TS</v>
          </cell>
        </row>
        <row r="1006">
          <cell r="A1006">
            <v>2732</v>
          </cell>
          <cell r="B1006" t="str">
            <v>Scarboro TS</v>
          </cell>
        </row>
        <row r="1007">
          <cell r="A1007">
            <v>2733</v>
          </cell>
          <cell r="B1007" t="str">
            <v>Scarboro TS</v>
          </cell>
        </row>
        <row r="1008">
          <cell r="A1008">
            <v>2734</v>
          </cell>
          <cell r="B1008" t="str">
            <v>Scarboro TS</v>
          </cell>
        </row>
        <row r="1009">
          <cell r="A1009">
            <v>2735</v>
          </cell>
          <cell r="B1009" t="str">
            <v>Scarboro TS</v>
          </cell>
        </row>
        <row r="1010">
          <cell r="A1010">
            <v>2740</v>
          </cell>
          <cell r="B1010" t="str">
            <v>Sheppard TS</v>
          </cell>
        </row>
        <row r="1011">
          <cell r="A1011">
            <v>2741</v>
          </cell>
          <cell r="B1011" t="str">
            <v>Sheppard TS</v>
          </cell>
        </row>
        <row r="1012">
          <cell r="A1012">
            <v>2742</v>
          </cell>
          <cell r="B1012" t="str">
            <v>Sheppard TS</v>
          </cell>
        </row>
        <row r="1013">
          <cell r="A1013">
            <v>2743</v>
          </cell>
          <cell r="B1013" t="str">
            <v>Sheppard TS</v>
          </cell>
        </row>
        <row r="1014">
          <cell r="A1014">
            <v>2744</v>
          </cell>
          <cell r="B1014" t="str">
            <v>Sheppard TS</v>
          </cell>
        </row>
        <row r="1015">
          <cell r="A1015">
            <v>2745</v>
          </cell>
          <cell r="B1015" t="str">
            <v>Armitage TS</v>
          </cell>
        </row>
        <row r="1016">
          <cell r="A1016">
            <v>2746</v>
          </cell>
          <cell r="B1016" t="str">
            <v>Armitage TS</v>
          </cell>
        </row>
        <row r="1017">
          <cell r="A1017">
            <v>2753</v>
          </cell>
          <cell r="B1017" t="str">
            <v>Thornton TS</v>
          </cell>
        </row>
        <row r="1018">
          <cell r="A1018">
            <v>2754</v>
          </cell>
          <cell r="B1018" t="str">
            <v>Thornton TS</v>
          </cell>
        </row>
        <row r="1019">
          <cell r="A1019">
            <v>2755</v>
          </cell>
          <cell r="B1019" t="str">
            <v>Thornton TS</v>
          </cell>
        </row>
        <row r="1020">
          <cell r="A1020">
            <v>2756</v>
          </cell>
          <cell r="B1020" t="str">
            <v>Warden TS</v>
          </cell>
        </row>
        <row r="1021">
          <cell r="A1021">
            <v>2757</v>
          </cell>
          <cell r="B1021" t="str">
            <v>Warden TS</v>
          </cell>
        </row>
        <row r="1022">
          <cell r="A1022">
            <v>2758</v>
          </cell>
          <cell r="B1022" t="str">
            <v>Warden TS</v>
          </cell>
        </row>
        <row r="1023">
          <cell r="A1023">
            <v>2759</v>
          </cell>
          <cell r="B1023" t="str">
            <v>Warden TS</v>
          </cell>
        </row>
        <row r="1024">
          <cell r="A1024">
            <v>2760</v>
          </cell>
          <cell r="B1024" t="str">
            <v>Whitby TS</v>
          </cell>
        </row>
        <row r="1025">
          <cell r="A1025">
            <v>2764</v>
          </cell>
          <cell r="B1025" t="str">
            <v>Whitby TS</v>
          </cell>
        </row>
        <row r="1026">
          <cell r="A1026">
            <v>2765</v>
          </cell>
          <cell r="B1026" t="str">
            <v>Whitby TS</v>
          </cell>
        </row>
        <row r="1027">
          <cell r="A1027">
            <v>2766</v>
          </cell>
          <cell r="B1027" t="str">
            <v>Wilson TS</v>
          </cell>
        </row>
        <row r="1028">
          <cell r="A1028">
            <v>2767</v>
          </cell>
          <cell r="B1028" t="str">
            <v>Wilson TS</v>
          </cell>
        </row>
        <row r="1029">
          <cell r="A1029">
            <v>2768</v>
          </cell>
          <cell r="B1029" t="str">
            <v>Wilson TS</v>
          </cell>
        </row>
        <row r="1030">
          <cell r="A1030">
            <v>2769</v>
          </cell>
          <cell r="B1030" t="str">
            <v>Wilson TS</v>
          </cell>
        </row>
        <row r="1031">
          <cell r="A1031">
            <v>2770</v>
          </cell>
          <cell r="B1031" t="str">
            <v>Wilson TS</v>
          </cell>
        </row>
        <row r="1032">
          <cell r="A1032">
            <v>2771</v>
          </cell>
          <cell r="B1032" t="str">
            <v>Wilson TS</v>
          </cell>
        </row>
        <row r="1033">
          <cell r="A1033">
            <v>2772</v>
          </cell>
          <cell r="B1033" t="str">
            <v>Wilson TS</v>
          </cell>
        </row>
        <row r="1034">
          <cell r="A1034">
            <v>2773</v>
          </cell>
          <cell r="B1034" t="str">
            <v>Wilson TS</v>
          </cell>
        </row>
        <row r="1035">
          <cell r="A1035">
            <v>2774</v>
          </cell>
          <cell r="B1035" t="str">
            <v>Wilson TS</v>
          </cell>
        </row>
        <row r="1036">
          <cell r="A1036">
            <v>2775</v>
          </cell>
          <cell r="B1036" t="str">
            <v>Wilson TS</v>
          </cell>
        </row>
        <row r="1037">
          <cell r="A1037">
            <v>2776</v>
          </cell>
          <cell r="B1037" t="str">
            <v>Wilson TS</v>
          </cell>
        </row>
        <row r="1038">
          <cell r="A1038">
            <v>2777</v>
          </cell>
          <cell r="B1038" t="str">
            <v>Port Hope TS</v>
          </cell>
        </row>
        <row r="1039">
          <cell r="A1039">
            <v>2778</v>
          </cell>
          <cell r="B1039" t="str">
            <v>Port Hope TS</v>
          </cell>
        </row>
        <row r="1040">
          <cell r="A1040">
            <v>2780</v>
          </cell>
          <cell r="B1040" t="str">
            <v>Thornton TS</v>
          </cell>
        </row>
        <row r="1041">
          <cell r="A1041">
            <v>2901</v>
          </cell>
          <cell r="B1041" t="str">
            <v>Darlington NGS A</v>
          </cell>
        </row>
        <row r="1042">
          <cell r="A1042">
            <v>2902</v>
          </cell>
          <cell r="B1042" t="str">
            <v>Darlington NGS A</v>
          </cell>
        </row>
        <row r="1043">
          <cell r="A1043">
            <v>2903</v>
          </cell>
          <cell r="B1043" t="str">
            <v>Darlington NGS A</v>
          </cell>
        </row>
        <row r="1044">
          <cell r="A1044">
            <v>2904</v>
          </cell>
          <cell r="B1044" t="str">
            <v>Darlington NGS A</v>
          </cell>
        </row>
        <row r="1045">
          <cell r="A1045">
            <v>2905</v>
          </cell>
          <cell r="B1045" t="str">
            <v>Darlington NGS A</v>
          </cell>
        </row>
        <row r="1046">
          <cell r="A1046">
            <v>2906</v>
          </cell>
          <cell r="B1046" t="str">
            <v>Darlington NGS A</v>
          </cell>
        </row>
        <row r="1047">
          <cell r="A1047">
            <v>2907</v>
          </cell>
          <cell r="B1047" t="str">
            <v>Darlington NGS A</v>
          </cell>
        </row>
        <row r="1048">
          <cell r="A1048">
            <v>2908</v>
          </cell>
          <cell r="B1048" t="str">
            <v>Darlington NGS A</v>
          </cell>
        </row>
        <row r="1049">
          <cell r="A1049">
            <v>2909</v>
          </cell>
          <cell r="B1049" t="str">
            <v>Darlington NGS A</v>
          </cell>
        </row>
        <row r="1050">
          <cell r="A1050">
            <v>2910</v>
          </cell>
          <cell r="B1050" t="str">
            <v>Darlington NGS A</v>
          </cell>
        </row>
        <row r="1051">
          <cell r="A1051">
            <v>2911</v>
          </cell>
          <cell r="B1051" t="str">
            <v>Darlington NGS A</v>
          </cell>
        </row>
        <row r="1052">
          <cell r="A1052">
            <v>2912</v>
          </cell>
          <cell r="B1052" t="str">
            <v>Darlington NGS A</v>
          </cell>
        </row>
        <row r="1053">
          <cell r="A1053">
            <v>2913</v>
          </cell>
          <cell r="B1053" t="str">
            <v>Darlington NGS A</v>
          </cell>
        </row>
        <row r="1054">
          <cell r="A1054">
            <v>2914</v>
          </cell>
          <cell r="B1054" t="str">
            <v>Darlington NGS A</v>
          </cell>
        </row>
        <row r="1055">
          <cell r="A1055">
            <v>2915</v>
          </cell>
          <cell r="B1055" t="str">
            <v>Darlington NGS A</v>
          </cell>
        </row>
        <row r="1056">
          <cell r="A1056">
            <v>2916</v>
          </cell>
          <cell r="B1056" t="str">
            <v>Darlington NGS A</v>
          </cell>
        </row>
        <row r="1057">
          <cell r="A1057">
            <v>2917</v>
          </cell>
          <cell r="B1057" t="str">
            <v>Darlington NGS A</v>
          </cell>
        </row>
        <row r="1058">
          <cell r="A1058">
            <v>2918</v>
          </cell>
          <cell r="B1058" t="str">
            <v>Darlington NGS A</v>
          </cell>
        </row>
        <row r="1059">
          <cell r="A1059">
            <v>2919</v>
          </cell>
          <cell r="B1059" t="str">
            <v>Darlington NGS A</v>
          </cell>
        </row>
        <row r="1060">
          <cell r="A1060">
            <v>2920</v>
          </cell>
          <cell r="B1060" t="str">
            <v>Darlington NGS A</v>
          </cell>
        </row>
        <row r="1061">
          <cell r="A1061">
            <v>2921</v>
          </cell>
          <cell r="B1061" t="str">
            <v>Darlington NGS A</v>
          </cell>
        </row>
        <row r="1062">
          <cell r="A1062">
            <v>2922</v>
          </cell>
          <cell r="B1062" t="str">
            <v>Darlington NGS A</v>
          </cell>
        </row>
        <row r="1063">
          <cell r="A1063">
            <v>2923</v>
          </cell>
          <cell r="B1063" t="str">
            <v>Darlington NGS A</v>
          </cell>
        </row>
        <row r="1064">
          <cell r="A1064">
            <v>2924</v>
          </cell>
          <cell r="B1064" t="str">
            <v>Darlington NGS A</v>
          </cell>
        </row>
        <row r="1065">
          <cell r="A1065">
            <v>2925</v>
          </cell>
          <cell r="B1065" t="str">
            <v>Darlington NGS A</v>
          </cell>
        </row>
        <row r="1066">
          <cell r="A1066">
            <v>2926</v>
          </cell>
          <cell r="B1066" t="str">
            <v>Darlington NGS A</v>
          </cell>
        </row>
        <row r="1067">
          <cell r="A1067">
            <v>2927</v>
          </cell>
          <cell r="B1067" t="str">
            <v>Darlington NGS A</v>
          </cell>
        </row>
        <row r="1068">
          <cell r="A1068">
            <v>2928</v>
          </cell>
          <cell r="B1068" t="str">
            <v>Darlington NGS A</v>
          </cell>
        </row>
        <row r="1069">
          <cell r="A1069">
            <v>2929</v>
          </cell>
          <cell r="B1069" t="str">
            <v>Darlington NGS A</v>
          </cell>
        </row>
        <row r="1070">
          <cell r="A1070">
            <v>2930</v>
          </cell>
          <cell r="B1070" t="str">
            <v>Darlington NGS A</v>
          </cell>
        </row>
        <row r="1071">
          <cell r="A1071">
            <v>2931</v>
          </cell>
          <cell r="B1071" t="str">
            <v>Darlington NGS A</v>
          </cell>
        </row>
        <row r="1072">
          <cell r="A1072">
            <v>2932</v>
          </cell>
          <cell r="B1072" t="str">
            <v>Darlington NGS A</v>
          </cell>
        </row>
        <row r="1073">
          <cell r="A1073">
            <v>2933</v>
          </cell>
          <cell r="B1073" t="str">
            <v>Pickering NGS A</v>
          </cell>
        </row>
        <row r="1074">
          <cell r="A1074">
            <v>2934</v>
          </cell>
          <cell r="B1074" t="str">
            <v>Pickering NGS A</v>
          </cell>
        </row>
        <row r="1075">
          <cell r="A1075">
            <v>2935</v>
          </cell>
          <cell r="B1075" t="str">
            <v>Pickering NGS A</v>
          </cell>
        </row>
        <row r="1076">
          <cell r="A1076">
            <v>2936</v>
          </cell>
          <cell r="B1076" t="str">
            <v>Pickering NGS A</v>
          </cell>
        </row>
        <row r="1077">
          <cell r="A1077">
            <v>2937</v>
          </cell>
          <cell r="B1077" t="str">
            <v>Pickering NGS A</v>
          </cell>
        </row>
        <row r="1078">
          <cell r="A1078">
            <v>2938</v>
          </cell>
          <cell r="B1078" t="str">
            <v>Pickering NGS A</v>
          </cell>
        </row>
        <row r="1079">
          <cell r="A1079">
            <v>2939</v>
          </cell>
          <cell r="B1079" t="str">
            <v>Pickering NGS A</v>
          </cell>
        </row>
        <row r="1080">
          <cell r="A1080">
            <v>2940</v>
          </cell>
          <cell r="B1080" t="str">
            <v>Pickering NGS A</v>
          </cell>
        </row>
        <row r="1081">
          <cell r="A1081">
            <v>2941</v>
          </cell>
          <cell r="B1081" t="str">
            <v>Pickering NGS A</v>
          </cell>
        </row>
        <row r="1082">
          <cell r="A1082">
            <v>2942</v>
          </cell>
          <cell r="B1082" t="str">
            <v>Pickering NGS A</v>
          </cell>
        </row>
        <row r="1083">
          <cell r="A1083">
            <v>2943</v>
          </cell>
          <cell r="B1083" t="str">
            <v>Pickering NGS A</v>
          </cell>
        </row>
        <row r="1084">
          <cell r="A1084">
            <v>2944</v>
          </cell>
          <cell r="B1084" t="str">
            <v>Pickering NGS A</v>
          </cell>
        </row>
        <row r="1085">
          <cell r="A1085">
            <v>2945</v>
          </cell>
          <cell r="B1085" t="str">
            <v>Pickering NGS A</v>
          </cell>
        </row>
        <row r="1086">
          <cell r="A1086">
            <v>2946</v>
          </cell>
          <cell r="B1086" t="str">
            <v>Pickering NGS A</v>
          </cell>
        </row>
        <row r="1087">
          <cell r="A1087">
            <v>2947</v>
          </cell>
          <cell r="B1087" t="str">
            <v>Pickering NGS A</v>
          </cell>
        </row>
        <row r="1088">
          <cell r="A1088">
            <v>2948</v>
          </cell>
          <cell r="B1088" t="str">
            <v>Pickering NGS A</v>
          </cell>
        </row>
        <row r="1089">
          <cell r="A1089">
            <v>2949</v>
          </cell>
          <cell r="B1089" t="str">
            <v>Pickering NGS A</v>
          </cell>
        </row>
        <row r="1090">
          <cell r="A1090">
            <v>2950</v>
          </cell>
          <cell r="B1090" t="str">
            <v>Pickering NGS A</v>
          </cell>
        </row>
        <row r="1091">
          <cell r="A1091">
            <v>2951</v>
          </cell>
          <cell r="B1091" t="str">
            <v>Pickering NGS A</v>
          </cell>
        </row>
        <row r="1092">
          <cell r="A1092">
            <v>2952</v>
          </cell>
          <cell r="B1092" t="str">
            <v>Pickering NGS A</v>
          </cell>
        </row>
        <row r="1093">
          <cell r="A1093">
            <v>2953</v>
          </cell>
          <cell r="B1093" t="str">
            <v>Pickering NGS A</v>
          </cell>
        </row>
        <row r="1094">
          <cell r="A1094">
            <v>2954</v>
          </cell>
          <cell r="B1094" t="str">
            <v>Pickering NGS A</v>
          </cell>
        </row>
        <row r="1095">
          <cell r="A1095">
            <v>2955</v>
          </cell>
          <cell r="B1095" t="str">
            <v>Pickering NGS A</v>
          </cell>
        </row>
        <row r="1096">
          <cell r="A1096">
            <v>2956</v>
          </cell>
          <cell r="B1096" t="str">
            <v>Pickering NGS A</v>
          </cell>
        </row>
        <row r="1097">
          <cell r="A1097">
            <v>2957</v>
          </cell>
          <cell r="B1097" t="str">
            <v>Pickering NGS A</v>
          </cell>
        </row>
        <row r="1098">
          <cell r="A1098">
            <v>2958</v>
          </cell>
          <cell r="B1098" t="str">
            <v>Pickering NGS A</v>
          </cell>
        </row>
        <row r="1099">
          <cell r="A1099">
            <v>2959</v>
          </cell>
          <cell r="B1099" t="str">
            <v>Pickering NGS A</v>
          </cell>
        </row>
        <row r="1100">
          <cell r="A1100">
            <v>2960</v>
          </cell>
          <cell r="B1100" t="str">
            <v>Pickering NGS A</v>
          </cell>
        </row>
        <row r="1101">
          <cell r="A1101">
            <v>2961</v>
          </cell>
          <cell r="B1101" t="str">
            <v>Pickering NGS A</v>
          </cell>
        </row>
        <row r="1102">
          <cell r="A1102">
            <v>2962</v>
          </cell>
          <cell r="B1102" t="str">
            <v>Pickering NGS B</v>
          </cell>
        </row>
        <row r="1103">
          <cell r="A1103">
            <v>2963</v>
          </cell>
          <cell r="B1103" t="str">
            <v>Pickering NGS B</v>
          </cell>
        </row>
        <row r="1104">
          <cell r="A1104">
            <v>2964</v>
          </cell>
          <cell r="B1104" t="str">
            <v>Pickering NGS B</v>
          </cell>
        </row>
        <row r="1105">
          <cell r="A1105">
            <v>2965</v>
          </cell>
          <cell r="B1105" t="str">
            <v>Pickering NGS B</v>
          </cell>
        </row>
        <row r="1106">
          <cell r="A1106">
            <v>2966</v>
          </cell>
          <cell r="B1106" t="str">
            <v>Pickering NGS B</v>
          </cell>
        </row>
        <row r="1107">
          <cell r="A1107">
            <v>2967</v>
          </cell>
          <cell r="B1107" t="str">
            <v>Pickering NGS B</v>
          </cell>
        </row>
        <row r="1108">
          <cell r="A1108">
            <v>2968</v>
          </cell>
          <cell r="B1108" t="str">
            <v>Pickering NGS B</v>
          </cell>
        </row>
        <row r="1109">
          <cell r="A1109">
            <v>2969</v>
          </cell>
          <cell r="B1109" t="str">
            <v>Pickering NGS B</v>
          </cell>
        </row>
        <row r="1110">
          <cell r="A1110">
            <v>2970</v>
          </cell>
          <cell r="B1110" t="str">
            <v>Pickering NGS B</v>
          </cell>
        </row>
        <row r="1111">
          <cell r="A1111">
            <v>2971</v>
          </cell>
          <cell r="B1111" t="str">
            <v>Pickering NGS B</v>
          </cell>
        </row>
        <row r="1112">
          <cell r="A1112">
            <v>2972</v>
          </cell>
          <cell r="B1112" t="str">
            <v>Pickering NGS B</v>
          </cell>
        </row>
        <row r="1113">
          <cell r="A1113">
            <v>2973</v>
          </cell>
          <cell r="B1113" t="str">
            <v>Pickering NGS B</v>
          </cell>
        </row>
        <row r="1114">
          <cell r="A1114">
            <v>2974</v>
          </cell>
          <cell r="B1114" t="str">
            <v>Pickering NGS B</v>
          </cell>
        </row>
        <row r="1115">
          <cell r="A1115">
            <v>2975</v>
          </cell>
          <cell r="B1115" t="str">
            <v>Pickering NGS B</v>
          </cell>
        </row>
        <row r="1116">
          <cell r="A1116">
            <v>2976</v>
          </cell>
          <cell r="B1116" t="str">
            <v>Pickering NGS B</v>
          </cell>
        </row>
        <row r="1117">
          <cell r="A1117">
            <v>2977</v>
          </cell>
          <cell r="B1117" t="str">
            <v>Pickering NGS B</v>
          </cell>
        </row>
        <row r="1118">
          <cell r="A1118">
            <v>2978</v>
          </cell>
          <cell r="B1118" t="str">
            <v>Pickering NGS B</v>
          </cell>
        </row>
        <row r="1119">
          <cell r="A1119">
            <v>2979</v>
          </cell>
          <cell r="B1119" t="str">
            <v>Pickering NGS B</v>
          </cell>
        </row>
        <row r="1120">
          <cell r="A1120">
            <v>2980</v>
          </cell>
          <cell r="B1120" t="str">
            <v>Pickering NGS B</v>
          </cell>
        </row>
        <row r="1121">
          <cell r="A1121">
            <v>2981</v>
          </cell>
          <cell r="B1121" t="str">
            <v>Pickering NGS B</v>
          </cell>
        </row>
        <row r="1122">
          <cell r="A1122">
            <v>2982</v>
          </cell>
          <cell r="B1122" t="str">
            <v>Pickering NGS B</v>
          </cell>
        </row>
        <row r="1123">
          <cell r="A1123">
            <v>2983</v>
          </cell>
          <cell r="B1123" t="str">
            <v>Pickering NGS B</v>
          </cell>
        </row>
        <row r="1124">
          <cell r="A1124">
            <v>2984</v>
          </cell>
          <cell r="B1124" t="str">
            <v>Pickering NGS B</v>
          </cell>
        </row>
        <row r="1125">
          <cell r="A1125">
            <v>2985</v>
          </cell>
          <cell r="B1125" t="str">
            <v>Pickering NGS B</v>
          </cell>
        </row>
        <row r="1126">
          <cell r="A1126">
            <v>2986</v>
          </cell>
          <cell r="B1126" t="str">
            <v>Pickering NGS B</v>
          </cell>
        </row>
        <row r="1127">
          <cell r="A1127">
            <v>2987</v>
          </cell>
          <cell r="B1127" t="str">
            <v>Pickering NGS B</v>
          </cell>
        </row>
        <row r="1128">
          <cell r="A1128">
            <v>2988</v>
          </cell>
          <cell r="B1128" t="str">
            <v>Pickering NGS B</v>
          </cell>
        </row>
        <row r="1129">
          <cell r="A1129">
            <v>2989</v>
          </cell>
          <cell r="B1129" t="str">
            <v>Pickering NGS B</v>
          </cell>
        </row>
        <row r="1130">
          <cell r="A1130">
            <v>2990</v>
          </cell>
          <cell r="B1130" t="str">
            <v>Whitby CGS</v>
          </cell>
        </row>
        <row r="1131">
          <cell r="A1131">
            <v>3100</v>
          </cell>
          <cell r="B1131" t="str">
            <v>Horner TS</v>
          </cell>
        </row>
        <row r="1132">
          <cell r="A1132">
            <v>3101</v>
          </cell>
          <cell r="B1132" t="str">
            <v>Horner TS</v>
          </cell>
        </row>
        <row r="1133">
          <cell r="A1133">
            <v>3102</v>
          </cell>
          <cell r="B1133" t="str">
            <v>Leaside TS</v>
          </cell>
        </row>
        <row r="1134">
          <cell r="A1134">
            <v>3103</v>
          </cell>
          <cell r="B1134" t="str">
            <v>Leaside TS</v>
          </cell>
        </row>
        <row r="1135">
          <cell r="A1135">
            <v>3104</v>
          </cell>
          <cell r="B1135" t="str">
            <v>Leaside TS</v>
          </cell>
        </row>
        <row r="1136">
          <cell r="A1136">
            <v>3106</v>
          </cell>
          <cell r="B1136" t="str">
            <v>Leaside TS</v>
          </cell>
        </row>
        <row r="1137">
          <cell r="A1137">
            <v>3107</v>
          </cell>
          <cell r="B1137" t="str">
            <v>Manby TS</v>
          </cell>
        </row>
        <row r="1138">
          <cell r="A1138">
            <v>3108</v>
          </cell>
          <cell r="B1138" t="str">
            <v>Manby TS</v>
          </cell>
        </row>
        <row r="1139">
          <cell r="A1139">
            <v>3109</v>
          </cell>
          <cell r="B1139" t="str">
            <v>Vansco JCT</v>
          </cell>
        </row>
        <row r="1140">
          <cell r="A1140">
            <v>3110</v>
          </cell>
          <cell r="B1140" t="str">
            <v>Vansco JCT</v>
          </cell>
        </row>
        <row r="1141">
          <cell r="A1141">
            <v>3111</v>
          </cell>
          <cell r="B1141" t="str">
            <v>Manby TS</v>
          </cell>
        </row>
        <row r="1142">
          <cell r="A1142">
            <v>3112</v>
          </cell>
          <cell r="B1142" t="str">
            <v>Manby TS</v>
          </cell>
        </row>
        <row r="1143">
          <cell r="A1143">
            <v>3300</v>
          </cell>
          <cell r="B1143" t="str">
            <v>Hearn SS</v>
          </cell>
        </row>
        <row r="1144">
          <cell r="A1144">
            <v>3301</v>
          </cell>
          <cell r="B1144" t="str">
            <v>Leaside TS</v>
          </cell>
        </row>
        <row r="1145">
          <cell r="A1145">
            <v>3302</v>
          </cell>
          <cell r="B1145" t="str">
            <v>Manby TS</v>
          </cell>
        </row>
        <row r="1146">
          <cell r="A1146">
            <v>3303</v>
          </cell>
          <cell r="B1146" t="str">
            <v>Manby TS</v>
          </cell>
        </row>
        <row r="1147">
          <cell r="A1147">
            <v>3304</v>
          </cell>
          <cell r="B1147" t="str">
            <v>Hearn SS</v>
          </cell>
        </row>
        <row r="1148">
          <cell r="A1148">
            <v>3305</v>
          </cell>
          <cell r="B1148" t="str">
            <v>Leaside TS</v>
          </cell>
        </row>
        <row r="1149">
          <cell r="A1149">
            <v>3306</v>
          </cell>
          <cell r="B1149" t="str">
            <v>Leaside TS</v>
          </cell>
        </row>
        <row r="1150">
          <cell r="A1150">
            <v>3320</v>
          </cell>
          <cell r="B1150" t="str">
            <v>Balfour JCT</v>
          </cell>
        </row>
        <row r="1151">
          <cell r="A1151">
            <v>3321</v>
          </cell>
          <cell r="B1151" t="str">
            <v>Balfour JCT</v>
          </cell>
        </row>
        <row r="1152">
          <cell r="A1152">
            <v>3322</v>
          </cell>
          <cell r="B1152" t="str">
            <v>Balfour JCT</v>
          </cell>
        </row>
        <row r="1153">
          <cell r="A1153">
            <v>3323</v>
          </cell>
          <cell r="B1153" t="str">
            <v>Balfour JCT</v>
          </cell>
        </row>
        <row r="1154">
          <cell r="A1154">
            <v>3324</v>
          </cell>
          <cell r="B1154" t="str">
            <v>Bartlett JCT</v>
          </cell>
        </row>
        <row r="1155">
          <cell r="A1155">
            <v>3325</v>
          </cell>
          <cell r="B1155" t="str">
            <v>Basin JCT</v>
          </cell>
        </row>
        <row r="1156">
          <cell r="A1156">
            <v>3326</v>
          </cell>
          <cell r="B1156" t="str">
            <v>Basin JCT</v>
          </cell>
        </row>
        <row r="1157">
          <cell r="A1157">
            <v>3327</v>
          </cell>
          <cell r="B1157" t="str">
            <v>Basin JCT</v>
          </cell>
        </row>
        <row r="1158">
          <cell r="A1158">
            <v>3328</v>
          </cell>
          <cell r="B1158" t="str">
            <v>Basin TS</v>
          </cell>
        </row>
        <row r="1159">
          <cell r="A1159">
            <v>3329</v>
          </cell>
          <cell r="B1159" t="str">
            <v>Basin TS</v>
          </cell>
        </row>
        <row r="1160">
          <cell r="A1160">
            <v>3331</v>
          </cell>
          <cell r="B1160" t="str">
            <v>Bayview JCT</v>
          </cell>
        </row>
        <row r="1161">
          <cell r="A1161">
            <v>3332</v>
          </cell>
          <cell r="B1161" t="str">
            <v>Bayview JCT</v>
          </cell>
        </row>
        <row r="1162">
          <cell r="A1162">
            <v>3333</v>
          </cell>
          <cell r="B1162" t="str">
            <v>Birch JCT</v>
          </cell>
        </row>
        <row r="1163">
          <cell r="A1163">
            <v>3334</v>
          </cell>
          <cell r="B1163" t="str">
            <v>Birch JCT</v>
          </cell>
        </row>
        <row r="1164">
          <cell r="A1164">
            <v>3335</v>
          </cell>
          <cell r="B1164" t="str">
            <v>Bloor Street JCT</v>
          </cell>
        </row>
        <row r="1165">
          <cell r="A1165">
            <v>3336</v>
          </cell>
          <cell r="B1165" t="str">
            <v>Bloor Street JCT</v>
          </cell>
        </row>
        <row r="1166">
          <cell r="A1166">
            <v>3337</v>
          </cell>
          <cell r="B1166" t="str">
            <v>Bloor Street JCT</v>
          </cell>
        </row>
        <row r="1167">
          <cell r="A1167">
            <v>3338</v>
          </cell>
          <cell r="B1167" t="str">
            <v>Bloor Street JCT</v>
          </cell>
        </row>
        <row r="1168">
          <cell r="A1168">
            <v>3339</v>
          </cell>
          <cell r="B1168" t="str">
            <v>Bridgman TS</v>
          </cell>
        </row>
        <row r="1169">
          <cell r="A1169">
            <v>3340</v>
          </cell>
          <cell r="B1169" t="str">
            <v>Bridgman TS</v>
          </cell>
        </row>
        <row r="1170">
          <cell r="A1170">
            <v>3341</v>
          </cell>
          <cell r="B1170" t="str">
            <v>Bridgman TS</v>
          </cell>
        </row>
        <row r="1171">
          <cell r="A1171">
            <v>3342</v>
          </cell>
          <cell r="B1171" t="str">
            <v>Bridgman TS</v>
          </cell>
        </row>
        <row r="1172">
          <cell r="A1172">
            <v>3343</v>
          </cell>
          <cell r="B1172" t="str">
            <v>Carlaw TS</v>
          </cell>
        </row>
        <row r="1173">
          <cell r="A1173">
            <v>3344</v>
          </cell>
          <cell r="B1173" t="str">
            <v>Carlaw TS</v>
          </cell>
        </row>
        <row r="1174">
          <cell r="A1174">
            <v>3345</v>
          </cell>
          <cell r="B1174" t="str">
            <v>Cecil TS</v>
          </cell>
        </row>
        <row r="1175">
          <cell r="A1175">
            <v>3347</v>
          </cell>
          <cell r="B1175" t="str">
            <v>Charles TS</v>
          </cell>
        </row>
        <row r="1176">
          <cell r="A1176">
            <v>3348</v>
          </cell>
          <cell r="B1176" t="str">
            <v>Charles TS</v>
          </cell>
        </row>
        <row r="1177">
          <cell r="A1177">
            <v>3349</v>
          </cell>
          <cell r="B1177" t="str">
            <v>Charles TS</v>
          </cell>
        </row>
        <row r="1178">
          <cell r="A1178">
            <v>3354</v>
          </cell>
          <cell r="B1178" t="str">
            <v>Don Fleet JCT</v>
          </cell>
        </row>
        <row r="1179">
          <cell r="A1179">
            <v>3355</v>
          </cell>
          <cell r="B1179" t="str">
            <v>Don Fleet JCT</v>
          </cell>
        </row>
        <row r="1180">
          <cell r="A1180">
            <v>3356</v>
          </cell>
          <cell r="B1180" t="str">
            <v>Don Fleet JCT</v>
          </cell>
        </row>
        <row r="1181">
          <cell r="A1181">
            <v>3357</v>
          </cell>
          <cell r="B1181" t="str">
            <v>Don Fleet JCT</v>
          </cell>
        </row>
        <row r="1182">
          <cell r="A1182">
            <v>3358</v>
          </cell>
          <cell r="B1182" t="str">
            <v>Don Fleet JCT</v>
          </cell>
        </row>
        <row r="1183">
          <cell r="A1183">
            <v>3359</v>
          </cell>
          <cell r="B1183" t="str">
            <v>Dufferin JCT</v>
          </cell>
        </row>
        <row r="1184">
          <cell r="A1184">
            <v>3360</v>
          </cell>
          <cell r="B1184" t="str">
            <v>Dufferin TS</v>
          </cell>
        </row>
        <row r="1185">
          <cell r="A1185">
            <v>3361</v>
          </cell>
          <cell r="B1185" t="str">
            <v>Dufferin TS</v>
          </cell>
        </row>
        <row r="1186">
          <cell r="A1186">
            <v>3362</v>
          </cell>
          <cell r="B1186" t="str">
            <v>Duplex TS</v>
          </cell>
        </row>
        <row r="1187">
          <cell r="A1187">
            <v>3363</v>
          </cell>
          <cell r="B1187" t="str">
            <v>Duplex TS</v>
          </cell>
        </row>
        <row r="1188">
          <cell r="A1188">
            <v>3364</v>
          </cell>
          <cell r="B1188" t="str">
            <v>Esplanade TS</v>
          </cell>
        </row>
        <row r="1189">
          <cell r="A1189">
            <v>3365</v>
          </cell>
          <cell r="B1189" t="str">
            <v>Esplanade TS</v>
          </cell>
        </row>
        <row r="1190">
          <cell r="A1190">
            <v>3366</v>
          </cell>
          <cell r="B1190" t="str">
            <v>Esplanade TS</v>
          </cell>
        </row>
        <row r="1191">
          <cell r="A1191">
            <v>3367</v>
          </cell>
          <cell r="B1191" t="str">
            <v>Fairbank TS</v>
          </cell>
        </row>
        <row r="1192">
          <cell r="A1192">
            <v>3368</v>
          </cell>
          <cell r="B1192" t="str">
            <v>Fairbank TS</v>
          </cell>
        </row>
        <row r="1193">
          <cell r="A1193">
            <v>3369</v>
          </cell>
          <cell r="B1193" t="str">
            <v>Gerrard TS</v>
          </cell>
        </row>
        <row r="1194">
          <cell r="A1194">
            <v>3370</v>
          </cell>
          <cell r="B1194" t="str">
            <v>Gerrard TS</v>
          </cell>
        </row>
        <row r="1195">
          <cell r="A1195">
            <v>3371</v>
          </cell>
          <cell r="B1195" t="str">
            <v>Gerrard JCT</v>
          </cell>
        </row>
        <row r="1196">
          <cell r="A1196">
            <v>3372</v>
          </cell>
          <cell r="B1196" t="str">
            <v>Gerrard JCT</v>
          </cell>
        </row>
        <row r="1197">
          <cell r="A1197">
            <v>3373</v>
          </cell>
          <cell r="B1197" t="str">
            <v>Glengrove TS</v>
          </cell>
        </row>
        <row r="1198">
          <cell r="A1198">
            <v>3374</v>
          </cell>
          <cell r="B1198" t="str">
            <v>Glengrove TS</v>
          </cell>
        </row>
        <row r="1199">
          <cell r="A1199">
            <v>3377</v>
          </cell>
          <cell r="B1199" t="str">
            <v>John TS</v>
          </cell>
        </row>
        <row r="1200">
          <cell r="A1200">
            <v>3378</v>
          </cell>
          <cell r="B1200" t="str">
            <v>Lumsden JCT</v>
          </cell>
        </row>
        <row r="1201">
          <cell r="A1201">
            <v>3379</v>
          </cell>
          <cell r="B1201" t="str">
            <v>Lumsden JCT</v>
          </cell>
        </row>
        <row r="1202">
          <cell r="A1202">
            <v>3380</v>
          </cell>
          <cell r="B1202" t="str">
            <v>Main TS</v>
          </cell>
        </row>
        <row r="1203">
          <cell r="A1203">
            <v>3381</v>
          </cell>
          <cell r="B1203" t="str">
            <v>Main TS</v>
          </cell>
        </row>
        <row r="1204">
          <cell r="A1204">
            <v>3382</v>
          </cell>
          <cell r="B1204" t="str">
            <v>Mill Street JCT</v>
          </cell>
        </row>
        <row r="1205">
          <cell r="A1205">
            <v>3383</v>
          </cell>
          <cell r="B1205" t="str">
            <v>Mill Street JCT</v>
          </cell>
        </row>
        <row r="1206">
          <cell r="A1206">
            <v>3386</v>
          </cell>
          <cell r="B1206" t="str">
            <v>Riverside JCT</v>
          </cell>
        </row>
        <row r="1207">
          <cell r="A1207">
            <v>3387</v>
          </cell>
          <cell r="B1207" t="str">
            <v>Riverside JCT</v>
          </cell>
        </row>
        <row r="1208">
          <cell r="A1208">
            <v>3388</v>
          </cell>
          <cell r="B1208" t="str">
            <v>Riverside JCT</v>
          </cell>
        </row>
        <row r="1209">
          <cell r="A1209">
            <v>3389</v>
          </cell>
          <cell r="B1209" t="str">
            <v>Riverside JCT</v>
          </cell>
        </row>
        <row r="1210">
          <cell r="A1210">
            <v>3391</v>
          </cell>
          <cell r="B1210" t="str">
            <v>Runnymede TS</v>
          </cell>
        </row>
        <row r="1211">
          <cell r="A1211">
            <v>3392</v>
          </cell>
          <cell r="B1211" t="str">
            <v>Runnymede TS</v>
          </cell>
        </row>
        <row r="1212">
          <cell r="A1212">
            <v>3393</v>
          </cell>
          <cell r="B1212" t="str">
            <v>St.Clair Ave JCT</v>
          </cell>
        </row>
        <row r="1213">
          <cell r="A1213">
            <v>3394</v>
          </cell>
          <cell r="B1213" t="str">
            <v>St.Clair Ave JCT</v>
          </cell>
        </row>
        <row r="1214">
          <cell r="A1214">
            <v>3395</v>
          </cell>
          <cell r="B1214" t="str">
            <v>Strachan TS</v>
          </cell>
        </row>
        <row r="1215">
          <cell r="A1215">
            <v>3396</v>
          </cell>
          <cell r="B1215" t="str">
            <v>Strachan TS</v>
          </cell>
        </row>
        <row r="1216">
          <cell r="A1216">
            <v>3397</v>
          </cell>
          <cell r="B1216" t="str">
            <v>Strachan TS</v>
          </cell>
        </row>
        <row r="1217">
          <cell r="A1217">
            <v>3398</v>
          </cell>
          <cell r="B1217" t="str">
            <v>Strachan TS</v>
          </cell>
        </row>
        <row r="1218">
          <cell r="A1218">
            <v>3401</v>
          </cell>
          <cell r="B1218" t="str">
            <v>Terauley TS</v>
          </cell>
        </row>
        <row r="1219">
          <cell r="A1219">
            <v>3402</v>
          </cell>
          <cell r="B1219" t="str">
            <v>Terauley TS</v>
          </cell>
        </row>
        <row r="1220">
          <cell r="A1220">
            <v>3403</v>
          </cell>
          <cell r="B1220" t="str">
            <v>Todmorden JCT</v>
          </cell>
        </row>
        <row r="1221">
          <cell r="A1221">
            <v>3404</v>
          </cell>
          <cell r="B1221" t="str">
            <v>Todmorden JCT</v>
          </cell>
        </row>
        <row r="1222">
          <cell r="A1222">
            <v>3409</v>
          </cell>
          <cell r="B1222" t="str">
            <v>Wiltshire TS</v>
          </cell>
        </row>
        <row r="1223">
          <cell r="A1223">
            <v>3410</v>
          </cell>
          <cell r="B1223" t="str">
            <v>Wiltshire TS</v>
          </cell>
        </row>
        <row r="1224">
          <cell r="A1224">
            <v>3411</v>
          </cell>
          <cell r="B1224" t="str">
            <v>Lumsden JCT</v>
          </cell>
        </row>
        <row r="1225">
          <cell r="A1225">
            <v>3412</v>
          </cell>
          <cell r="B1225" t="str">
            <v>Lumsden JCT</v>
          </cell>
        </row>
        <row r="1226">
          <cell r="A1226">
            <v>3417</v>
          </cell>
          <cell r="B1226" t="str">
            <v>Manby TS</v>
          </cell>
        </row>
        <row r="1227">
          <cell r="A1227">
            <v>3418</v>
          </cell>
          <cell r="B1227" t="str">
            <v>Manby TS</v>
          </cell>
        </row>
        <row r="1228">
          <cell r="A1228">
            <v>3419</v>
          </cell>
          <cell r="B1228" t="str">
            <v>Leaside TS</v>
          </cell>
        </row>
        <row r="1229">
          <cell r="A1229">
            <v>3432</v>
          </cell>
          <cell r="B1229" t="str">
            <v>Roehampton JCT</v>
          </cell>
        </row>
        <row r="1230">
          <cell r="A1230">
            <v>3433</v>
          </cell>
          <cell r="B1230" t="str">
            <v>Glengrove TS</v>
          </cell>
        </row>
        <row r="1231">
          <cell r="A1231">
            <v>3434</v>
          </cell>
          <cell r="B1231" t="str">
            <v>Strachan TS</v>
          </cell>
        </row>
        <row r="1232">
          <cell r="A1232">
            <v>3435</v>
          </cell>
          <cell r="B1232" t="str">
            <v>Strachan TS</v>
          </cell>
        </row>
        <row r="1233">
          <cell r="A1233">
            <v>3436</v>
          </cell>
          <cell r="B1233" t="str">
            <v>Queen's Quay JCT</v>
          </cell>
        </row>
        <row r="1234">
          <cell r="A1234">
            <v>3437</v>
          </cell>
          <cell r="B1234" t="str">
            <v>Queen's Quay JCT</v>
          </cell>
        </row>
        <row r="1235">
          <cell r="A1235">
            <v>3438</v>
          </cell>
          <cell r="B1235" t="str">
            <v>John TS</v>
          </cell>
        </row>
        <row r="1236">
          <cell r="A1236">
            <v>3439</v>
          </cell>
          <cell r="B1236" t="str">
            <v>Strachan TS</v>
          </cell>
        </row>
        <row r="1237">
          <cell r="A1237">
            <v>3440</v>
          </cell>
          <cell r="B1237" t="str">
            <v>Strachan TS</v>
          </cell>
        </row>
        <row r="1238">
          <cell r="A1238">
            <v>3600</v>
          </cell>
          <cell r="B1238" t="str">
            <v>Basin TS</v>
          </cell>
        </row>
        <row r="1239">
          <cell r="A1239">
            <v>3601</v>
          </cell>
          <cell r="B1239" t="str">
            <v>Basin TS</v>
          </cell>
        </row>
        <row r="1240">
          <cell r="A1240">
            <v>3602</v>
          </cell>
          <cell r="B1240" t="str">
            <v>Basin TS</v>
          </cell>
        </row>
        <row r="1241">
          <cell r="A1241">
            <v>3603</v>
          </cell>
          <cell r="B1241" t="str">
            <v>Basin TS</v>
          </cell>
        </row>
        <row r="1242">
          <cell r="A1242">
            <v>3604</v>
          </cell>
          <cell r="B1242" t="str">
            <v>Basin TS</v>
          </cell>
        </row>
        <row r="1243">
          <cell r="A1243">
            <v>3605</v>
          </cell>
          <cell r="B1243" t="str">
            <v>Basin TS</v>
          </cell>
        </row>
        <row r="1244">
          <cell r="A1244">
            <v>3606</v>
          </cell>
          <cell r="B1244" t="str">
            <v>Bridgman TS</v>
          </cell>
        </row>
        <row r="1245">
          <cell r="A1245">
            <v>3607</v>
          </cell>
          <cell r="B1245" t="str">
            <v>Bridgman TS</v>
          </cell>
        </row>
        <row r="1246">
          <cell r="A1246">
            <v>3608</v>
          </cell>
          <cell r="B1246" t="str">
            <v>Bridgman TS</v>
          </cell>
        </row>
        <row r="1247">
          <cell r="A1247">
            <v>3609</v>
          </cell>
          <cell r="B1247" t="str">
            <v>Bridgman TS</v>
          </cell>
        </row>
        <row r="1248">
          <cell r="A1248">
            <v>3610</v>
          </cell>
          <cell r="B1248" t="str">
            <v>Bridgman TS</v>
          </cell>
        </row>
        <row r="1249">
          <cell r="A1249">
            <v>3611</v>
          </cell>
          <cell r="B1249" t="str">
            <v>Bridgman TS</v>
          </cell>
        </row>
        <row r="1250">
          <cell r="A1250">
            <v>3612</v>
          </cell>
          <cell r="B1250" t="str">
            <v>Bridgman TS</v>
          </cell>
        </row>
        <row r="1251">
          <cell r="A1251">
            <v>3613</v>
          </cell>
          <cell r="B1251" t="str">
            <v>Bridgman TS</v>
          </cell>
        </row>
        <row r="1252">
          <cell r="A1252">
            <v>3614</v>
          </cell>
          <cell r="B1252" t="str">
            <v>Bridgman TS</v>
          </cell>
        </row>
        <row r="1253">
          <cell r="A1253">
            <v>3615</v>
          </cell>
          <cell r="B1253" t="str">
            <v>Bridgman TS</v>
          </cell>
        </row>
        <row r="1254">
          <cell r="A1254">
            <v>3616</v>
          </cell>
          <cell r="B1254" t="str">
            <v>Bridgman TS</v>
          </cell>
        </row>
        <row r="1255">
          <cell r="A1255">
            <v>3617</v>
          </cell>
          <cell r="B1255" t="str">
            <v>Bridgman TS</v>
          </cell>
        </row>
        <row r="1256">
          <cell r="A1256">
            <v>3618</v>
          </cell>
          <cell r="B1256" t="str">
            <v>Bridgman TS</v>
          </cell>
        </row>
        <row r="1257">
          <cell r="A1257">
            <v>3619</v>
          </cell>
          <cell r="B1257" t="str">
            <v>Bridgman TS</v>
          </cell>
        </row>
        <row r="1258">
          <cell r="A1258">
            <v>3620</v>
          </cell>
          <cell r="B1258" t="str">
            <v>Carlaw TS</v>
          </cell>
        </row>
        <row r="1259">
          <cell r="A1259">
            <v>3621</v>
          </cell>
          <cell r="B1259" t="str">
            <v>Carlaw TS</v>
          </cell>
        </row>
        <row r="1260">
          <cell r="A1260">
            <v>3624</v>
          </cell>
          <cell r="B1260" t="str">
            <v>Carlaw TS</v>
          </cell>
        </row>
        <row r="1261">
          <cell r="A1261">
            <v>3625</v>
          </cell>
          <cell r="B1261" t="str">
            <v>Carlaw TS</v>
          </cell>
        </row>
        <row r="1262">
          <cell r="A1262">
            <v>3628</v>
          </cell>
          <cell r="B1262" t="str">
            <v>Cecil TS</v>
          </cell>
        </row>
        <row r="1263">
          <cell r="A1263">
            <v>3629</v>
          </cell>
          <cell r="B1263" t="str">
            <v>Cecil TS</v>
          </cell>
        </row>
        <row r="1264">
          <cell r="A1264">
            <v>3630</v>
          </cell>
          <cell r="B1264" t="str">
            <v>Cecil TS</v>
          </cell>
        </row>
        <row r="1265">
          <cell r="A1265">
            <v>3631</v>
          </cell>
          <cell r="B1265" t="str">
            <v>Cecil TS</v>
          </cell>
        </row>
        <row r="1266">
          <cell r="A1266">
            <v>3632</v>
          </cell>
          <cell r="B1266" t="str">
            <v>Cecil TS</v>
          </cell>
        </row>
        <row r="1267">
          <cell r="A1267">
            <v>3633</v>
          </cell>
          <cell r="B1267" t="str">
            <v>Cecil TS</v>
          </cell>
        </row>
        <row r="1268">
          <cell r="A1268">
            <v>3634</v>
          </cell>
          <cell r="B1268" t="str">
            <v>Cecil TS</v>
          </cell>
        </row>
        <row r="1269">
          <cell r="A1269">
            <v>3635</v>
          </cell>
          <cell r="B1269" t="str">
            <v>Cecil TS</v>
          </cell>
        </row>
        <row r="1270">
          <cell r="A1270">
            <v>3636</v>
          </cell>
          <cell r="B1270" t="str">
            <v>Charles TS</v>
          </cell>
        </row>
        <row r="1271">
          <cell r="A1271">
            <v>3637</v>
          </cell>
          <cell r="B1271" t="str">
            <v>Charles TS</v>
          </cell>
        </row>
        <row r="1272">
          <cell r="A1272">
            <v>3638</v>
          </cell>
          <cell r="B1272" t="str">
            <v>Charles TS</v>
          </cell>
        </row>
        <row r="1273">
          <cell r="A1273">
            <v>3639</v>
          </cell>
          <cell r="B1273" t="str">
            <v>Charles TS</v>
          </cell>
        </row>
        <row r="1274">
          <cell r="A1274">
            <v>3640</v>
          </cell>
          <cell r="B1274" t="str">
            <v>Charles TS</v>
          </cell>
        </row>
        <row r="1275">
          <cell r="A1275">
            <v>3641</v>
          </cell>
          <cell r="B1275" t="str">
            <v>Charles TS</v>
          </cell>
        </row>
        <row r="1276">
          <cell r="A1276">
            <v>3642</v>
          </cell>
          <cell r="B1276" t="str">
            <v>Charles TS</v>
          </cell>
        </row>
        <row r="1277">
          <cell r="A1277">
            <v>3643</v>
          </cell>
          <cell r="B1277" t="str">
            <v>Charles TS</v>
          </cell>
        </row>
        <row r="1278">
          <cell r="A1278">
            <v>3648</v>
          </cell>
          <cell r="B1278" t="str">
            <v>Dufferin TS</v>
          </cell>
        </row>
        <row r="1279">
          <cell r="A1279">
            <v>3649</v>
          </cell>
          <cell r="B1279" t="str">
            <v>Dufferin TS</v>
          </cell>
        </row>
        <row r="1280">
          <cell r="A1280">
            <v>3650</v>
          </cell>
          <cell r="B1280" t="str">
            <v>Dufferin TS</v>
          </cell>
        </row>
        <row r="1281">
          <cell r="A1281">
            <v>3651</v>
          </cell>
          <cell r="B1281" t="str">
            <v>Dufferin TS</v>
          </cell>
        </row>
        <row r="1282">
          <cell r="A1282">
            <v>3652</v>
          </cell>
          <cell r="B1282" t="str">
            <v>Dufferin TS</v>
          </cell>
        </row>
        <row r="1283">
          <cell r="A1283">
            <v>3653</v>
          </cell>
          <cell r="B1283" t="str">
            <v>Dufferin TS</v>
          </cell>
        </row>
        <row r="1284">
          <cell r="A1284">
            <v>3654</v>
          </cell>
          <cell r="B1284" t="str">
            <v>Dufferin TS</v>
          </cell>
        </row>
        <row r="1285">
          <cell r="A1285">
            <v>3655</v>
          </cell>
          <cell r="B1285" t="str">
            <v>Dufferin TS</v>
          </cell>
        </row>
        <row r="1286">
          <cell r="A1286">
            <v>3656</v>
          </cell>
          <cell r="B1286" t="str">
            <v>Duplex TS</v>
          </cell>
        </row>
        <row r="1287">
          <cell r="A1287">
            <v>3657</v>
          </cell>
          <cell r="B1287" t="str">
            <v>Duplex TS</v>
          </cell>
        </row>
        <row r="1288">
          <cell r="A1288">
            <v>3658</v>
          </cell>
          <cell r="B1288" t="str">
            <v>Duplex TS</v>
          </cell>
        </row>
        <row r="1289">
          <cell r="A1289">
            <v>3659</v>
          </cell>
          <cell r="B1289" t="str">
            <v>Duplex TS</v>
          </cell>
        </row>
        <row r="1290">
          <cell r="A1290">
            <v>3660</v>
          </cell>
          <cell r="B1290" t="str">
            <v>Duplex TS</v>
          </cell>
        </row>
        <row r="1291">
          <cell r="A1291">
            <v>3661</v>
          </cell>
          <cell r="B1291" t="str">
            <v>Duplex TS</v>
          </cell>
        </row>
        <row r="1292">
          <cell r="A1292">
            <v>3662</v>
          </cell>
          <cell r="B1292" t="str">
            <v>Duplex TS</v>
          </cell>
        </row>
        <row r="1293">
          <cell r="A1293">
            <v>3663</v>
          </cell>
          <cell r="B1293" t="str">
            <v>Duplex TS</v>
          </cell>
        </row>
        <row r="1294">
          <cell r="A1294">
            <v>3664</v>
          </cell>
          <cell r="B1294" t="str">
            <v>Esplanade TS</v>
          </cell>
        </row>
        <row r="1295">
          <cell r="A1295">
            <v>3666</v>
          </cell>
          <cell r="B1295" t="str">
            <v>Esplanade TS</v>
          </cell>
        </row>
        <row r="1296">
          <cell r="A1296">
            <v>3668</v>
          </cell>
          <cell r="B1296" t="str">
            <v>Esplanade TS</v>
          </cell>
        </row>
        <row r="1297">
          <cell r="A1297">
            <v>3674</v>
          </cell>
          <cell r="B1297" t="str">
            <v>Esplanade TS</v>
          </cell>
        </row>
        <row r="1298">
          <cell r="A1298">
            <v>3675</v>
          </cell>
          <cell r="B1298" t="str">
            <v>Esplanade TS</v>
          </cell>
        </row>
        <row r="1299">
          <cell r="A1299">
            <v>3676</v>
          </cell>
          <cell r="B1299" t="str">
            <v>Esplanade TS</v>
          </cell>
        </row>
        <row r="1300">
          <cell r="A1300">
            <v>3678</v>
          </cell>
          <cell r="B1300" t="str">
            <v>Fairbank TS</v>
          </cell>
        </row>
        <row r="1301">
          <cell r="A1301">
            <v>3679</v>
          </cell>
          <cell r="B1301" t="str">
            <v>Fairbank TS</v>
          </cell>
        </row>
        <row r="1302">
          <cell r="A1302">
            <v>3680</v>
          </cell>
          <cell r="B1302" t="str">
            <v>Gerrard TS</v>
          </cell>
        </row>
        <row r="1303">
          <cell r="A1303">
            <v>3681</v>
          </cell>
          <cell r="B1303" t="str">
            <v>Carlaw TS</v>
          </cell>
        </row>
        <row r="1304">
          <cell r="A1304">
            <v>3682</v>
          </cell>
          <cell r="B1304" t="str">
            <v>Glengrove TS</v>
          </cell>
        </row>
        <row r="1305">
          <cell r="A1305">
            <v>3683</v>
          </cell>
          <cell r="B1305" t="str">
            <v>Glengrove TS</v>
          </cell>
        </row>
        <row r="1306">
          <cell r="A1306">
            <v>3684</v>
          </cell>
          <cell r="B1306" t="str">
            <v>Horner TS</v>
          </cell>
        </row>
        <row r="1307">
          <cell r="A1307">
            <v>3685</v>
          </cell>
          <cell r="B1307" t="str">
            <v>Horner TS</v>
          </cell>
        </row>
        <row r="1308">
          <cell r="A1308">
            <v>3688</v>
          </cell>
          <cell r="B1308" t="str">
            <v>Horner TS</v>
          </cell>
        </row>
        <row r="1309">
          <cell r="A1309">
            <v>3689</v>
          </cell>
          <cell r="B1309" t="str">
            <v>Horner TS</v>
          </cell>
        </row>
        <row r="1310">
          <cell r="A1310">
            <v>3692</v>
          </cell>
          <cell r="B1310" t="str">
            <v>John TS</v>
          </cell>
        </row>
        <row r="1311">
          <cell r="A1311">
            <v>3693</v>
          </cell>
          <cell r="B1311" t="str">
            <v>John TS</v>
          </cell>
        </row>
        <row r="1312">
          <cell r="A1312">
            <v>3694</v>
          </cell>
          <cell r="B1312" t="str">
            <v>John TS</v>
          </cell>
        </row>
        <row r="1313">
          <cell r="A1313">
            <v>3695</v>
          </cell>
          <cell r="B1313" t="str">
            <v>John TS</v>
          </cell>
        </row>
        <row r="1314">
          <cell r="A1314">
            <v>3696</v>
          </cell>
          <cell r="B1314" t="str">
            <v>John TS</v>
          </cell>
        </row>
        <row r="1315">
          <cell r="A1315">
            <v>3697</v>
          </cell>
          <cell r="B1315" t="str">
            <v>John TS</v>
          </cell>
        </row>
        <row r="1316">
          <cell r="A1316">
            <v>3698</v>
          </cell>
          <cell r="B1316" t="str">
            <v>John TS</v>
          </cell>
        </row>
        <row r="1317">
          <cell r="A1317">
            <v>3699</v>
          </cell>
          <cell r="B1317" t="str">
            <v>John TS</v>
          </cell>
        </row>
        <row r="1318">
          <cell r="A1318">
            <v>3700</v>
          </cell>
          <cell r="B1318" t="str">
            <v>John TS</v>
          </cell>
        </row>
        <row r="1319">
          <cell r="A1319">
            <v>3701</v>
          </cell>
          <cell r="B1319" t="str">
            <v>John TS</v>
          </cell>
        </row>
        <row r="1320">
          <cell r="A1320">
            <v>3702</v>
          </cell>
          <cell r="B1320" t="str">
            <v>John TS</v>
          </cell>
        </row>
        <row r="1321">
          <cell r="A1321">
            <v>3703</v>
          </cell>
          <cell r="B1321" t="str">
            <v>John TS</v>
          </cell>
        </row>
        <row r="1322">
          <cell r="A1322">
            <v>3704</v>
          </cell>
          <cell r="B1322" t="str">
            <v>John TS</v>
          </cell>
        </row>
        <row r="1323">
          <cell r="A1323">
            <v>3705</v>
          </cell>
          <cell r="B1323" t="str">
            <v>John TS</v>
          </cell>
        </row>
        <row r="1324">
          <cell r="A1324">
            <v>3706</v>
          </cell>
          <cell r="B1324" t="str">
            <v>John TS</v>
          </cell>
        </row>
        <row r="1325">
          <cell r="A1325">
            <v>3707</v>
          </cell>
          <cell r="B1325" t="str">
            <v>John TS</v>
          </cell>
        </row>
        <row r="1326">
          <cell r="A1326">
            <v>3708</v>
          </cell>
          <cell r="B1326" t="str">
            <v>John TS</v>
          </cell>
        </row>
        <row r="1327">
          <cell r="A1327">
            <v>3709</v>
          </cell>
          <cell r="B1327" t="str">
            <v>John TS</v>
          </cell>
        </row>
        <row r="1328">
          <cell r="A1328">
            <v>3710</v>
          </cell>
          <cell r="B1328" t="str">
            <v>Leaside TS</v>
          </cell>
        </row>
        <row r="1329">
          <cell r="A1329">
            <v>3711</v>
          </cell>
          <cell r="B1329" t="str">
            <v>Leaside TS</v>
          </cell>
        </row>
        <row r="1330">
          <cell r="A1330">
            <v>3712</v>
          </cell>
          <cell r="B1330" t="str">
            <v>Leaside TS</v>
          </cell>
        </row>
        <row r="1331">
          <cell r="A1331">
            <v>3713</v>
          </cell>
          <cell r="B1331" t="str">
            <v>Leaside TS</v>
          </cell>
        </row>
        <row r="1332">
          <cell r="A1332">
            <v>3714</v>
          </cell>
          <cell r="B1332" t="str">
            <v>Leaside TS</v>
          </cell>
        </row>
        <row r="1333">
          <cell r="A1333">
            <v>3715</v>
          </cell>
          <cell r="B1333" t="str">
            <v>Leaside TS</v>
          </cell>
        </row>
        <row r="1334">
          <cell r="A1334">
            <v>3716</v>
          </cell>
          <cell r="B1334" t="str">
            <v>Leaside TS</v>
          </cell>
        </row>
        <row r="1335">
          <cell r="A1335">
            <v>3717</v>
          </cell>
          <cell r="B1335" t="str">
            <v>Leaside TS</v>
          </cell>
        </row>
        <row r="1336">
          <cell r="A1336">
            <v>3718</v>
          </cell>
          <cell r="B1336" t="str">
            <v>Leaside TS</v>
          </cell>
        </row>
        <row r="1337">
          <cell r="A1337">
            <v>3719</v>
          </cell>
          <cell r="B1337" t="str">
            <v>Leaside TS</v>
          </cell>
        </row>
        <row r="1338">
          <cell r="A1338">
            <v>3720</v>
          </cell>
          <cell r="B1338" t="str">
            <v>Leaside TS</v>
          </cell>
        </row>
        <row r="1339">
          <cell r="A1339">
            <v>3722</v>
          </cell>
          <cell r="B1339" t="str">
            <v>Leaside TS</v>
          </cell>
        </row>
        <row r="1340">
          <cell r="A1340">
            <v>3724</v>
          </cell>
          <cell r="B1340" t="str">
            <v>Leaside TS</v>
          </cell>
        </row>
        <row r="1341">
          <cell r="A1341">
            <v>3725</v>
          </cell>
          <cell r="B1341" t="str">
            <v>Leaside TS</v>
          </cell>
        </row>
        <row r="1342">
          <cell r="A1342">
            <v>3726</v>
          </cell>
          <cell r="B1342" t="str">
            <v>Leaside TS</v>
          </cell>
        </row>
        <row r="1343">
          <cell r="A1343">
            <v>3727</v>
          </cell>
          <cell r="B1343" t="str">
            <v>Leaside TS</v>
          </cell>
        </row>
        <row r="1344">
          <cell r="A1344">
            <v>3728</v>
          </cell>
          <cell r="B1344" t="str">
            <v>Leaside TS</v>
          </cell>
        </row>
        <row r="1345">
          <cell r="A1345">
            <v>3729</v>
          </cell>
          <cell r="B1345" t="str">
            <v>Leaside TS</v>
          </cell>
        </row>
        <row r="1346">
          <cell r="A1346">
            <v>3730</v>
          </cell>
          <cell r="B1346" t="str">
            <v>Main TS</v>
          </cell>
        </row>
        <row r="1347">
          <cell r="A1347">
            <v>3731</v>
          </cell>
          <cell r="B1347" t="str">
            <v>Main TS</v>
          </cell>
        </row>
        <row r="1348">
          <cell r="A1348">
            <v>3732</v>
          </cell>
          <cell r="B1348" t="str">
            <v>Main TS</v>
          </cell>
        </row>
        <row r="1349">
          <cell r="A1349">
            <v>3733</v>
          </cell>
          <cell r="B1349" t="str">
            <v>Main TS</v>
          </cell>
        </row>
        <row r="1350">
          <cell r="A1350">
            <v>3734</v>
          </cell>
          <cell r="B1350" t="str">
            <v>Manby TS</v>
          </cell>
        </row>
        <row r="1351">
          <cell r="A1351">
            <v>3735</v>
          </cell>
          <cell r="B1351" t="str">
            <v>Manby TS</v>
          </cell>
        </row>
        <row r="1352">
          <cell r="A1352">
            <v>3736</v>
          </cell>
          <cell r="B1352" t="str">
            <v>Manby TS</v>
          </cell>
        </row>
        <row r="1353">
          <cell r="A1353">
            <v>3737</v>
          </cell>
          <cell r="B1353" t="str">
            <v>Manby TS</v>
          </cell>
        </row>
        <row r="1354">
          <cell r="A1354">
            <v>3738</v>
          </cell>
          <cell r="B1354" t="str">
            <v>Manby TS</v>
          </cell>
        </row>
        <row r="1355">
          <cell r="A1355">
            <v>3739</v>
          </cell>
          <cell r="B1355" t="str">
            <v>Manby TS</v>
          </cell>
        </row>
        <row r="1356">
          <cell r="A1356">
            <v>3740</v>
          </cell>
          <cell r="B1356" t="str">
            <v>Manby TS</v>
          </cell>
        </row>
        <row r="1357">
          <cell r="A1357">
            <v>3741</v>
          </cell>
          <cell r="B1357" t="str">
            <v>Manby TS</v>
          </cell>
        </row>
        <row r="1358">
          <cell r="A1358">
            <v>3742</v>
          </cell>
          <cell r="B1358" t="str">
            <v>Manby TS</v>
          </cell>
        </row>
        <row r="1359">
          <cell r="A1359">
            <v>3743</v>
          </cell>
          <cell r="B1359" t="str">
            <v>Manby TS</v>
          </cell>
        </row>
        <row r="1360">
          <cell r="A1360">
            <v>3744</v>
          </cell>
          <cell r="B1360" t="str">
            <v>Manby TS</v>
          </cell>
        </row>
        <row r="1361">
          <cell r="A1361">
            <v>3745</v>
          </cell>
          <cell r="B1361" t="str">
            <v>Manby TS</v>
          </cell>
        </row>
        <row r="1362">
          <cell r="A1362">
            <v>3746</v>
          </cell>
          <cell r="B1362" t="str">
            <v>Manby TS</v>
          </cell>
        </row>
        <row r="1363">
          <cell r="A1363">
            <v>3747</v>
          </cell>
          <cell r="B1363" t="str">
            <v>Manby TS</v>
          </cell>
        </row>
        <row r="1364">
          <cell r="A1364">
            <v>3748</v>
          </cell>
          <cell r="B1364" t="str">
            <v>Manby TS</v>
          </cell>
        </row>
        <row r="1365">
          <cell r="A1365">
            <v>3749</v>
          </cell>
          <cell r="B1365" t="str">
            <v>Manby TS</v>
          </cell>
        </row>
        <row r="1366">
          <cell r="A1366">
            <v>3750</v>
          </cell>
          <cell r="B1366" t="str">
            <v>Manby TS</v>
          </cell>
        </row>
        <row r="1367">
          <cell r="A1367">
            <v>3751</v>
          </cell>
          <cell r="B1367" t="str">
            <v>Manby TS</v>
          </cell>
        </row>
        <row r="1368">
          <cell r="A1368">
            <v>3752</v>
          </cell>
          <cell r="B1368" t="str">
            <v>Manby TS</v>
          </cell>
        </row>
        <row r="1369">
          <cell r="A1369">
            <v>3753</v>
          </cell>
          <cell r="B1369" t="str">
            <v>Manby TS</v>
          </cell>
        </row>
        <row r="1370">
          <cell r="A1370">
            <v>3758</v>
          </cell>
          <cell r="B1370" t="str">
            <v>Runnymede TS</v>
          </cell>
        </row>
        <row r="1371">
          <cell r="A1371">
            <v>3759</v>
          </cell>
          <cell r="B1371" t="str">
            <v>Strachan TS</v>
          </cell>
        </row>
        <row r="1372">
          <cell r="A1372">
            <v>3760</v>
          </cell>
          <cell r="B1372" t="str">
            <v>Strachan TS</v>
          </cell>
        </row>
        <row r="1373">
          <cell r="A1373">
            <v>3761</v>
          </cell>
          <cell r="B1373" t="str">
            <v>Strachan TS</v>
          </cell>
        </row>
        <row r="1374">
          <cell r="A1374">
            <v>3762</v>
          </cell>
          <cell r="B1374" t="str">
            <v>Strachan TS</v>
          </cell>
        </row>
        <row r="1375">
          <cell r="A1375">
            <v>3763</v>
          </cell>
          <cell r="B1375" t="str">
            <v>Strachan TS</v>
          </cell>
        </row>
        <row r="1376">
          <cell r="A1376">
            <v>3764</v>
          </cell>
          <cell r="B1376" t="str">
            <v>Strachan TS</v>
          </cell>
        </row>
        <row r="1377">
          <cell r="A1377">
            <v>3765</v>
          </cell>
          <cell r="B1377" t="str">
            <v>Strachan TS</v>
          </cell>
        </row>
        <row r="1378">
          <cell r="A1378">
            <v>3766</v>
          </cell>
          <cell r="B1378" t="str">
            <v>Strachan TS</v>
          </cell>
        </row>
        <row r="1379">
          <cell r="A1379">
            <v>3767</v>
          </cell>
          <cell r="B1379" t="str">
            <v>Terauley TS</v>
          </cell>
        </row>
        <row r="1380">
          <cell r="A1380">
            <v>3768</v>
          </cell>
          <cell r="B1380" t="str">
            <v>Terauley TS</v>
          </cell>
        </row>
        <row r="1381">
          <cell r="A1381">
            <v>3769</v>
          </cell>
          <cell r="B1381" t="str">
            <v>Terauley TS</v>
          </cell>
        </row>
        <row r="1382">
          <cell r="A1382">
            <v>3770</v>
          </cell>
          <cell r="B1382" t="str">
            <v>Terauley TS</v>
          </cell>
        </row>
        <row r="1383">
          <cell r="A1383">
            <v>3773</v>
          </cell>
          <cell r="B1383" t="str">
            <v>Terauley TS</v>
          </cell>
        </row>
        <row r="1384">
          <cell r="A1384">
            <v>3774</v>
          </cell>
          <cell r="B1384" t="str">
            <v>Terauley TS</v>
          </cell>
        </row>
        <row r="1385">
          <cell r="A1385">
            <v>3775</v>
          </cell>
          <cell r="B1385" t="str">
            <v>Terauley TS</v>
          </cell>
        </row>
        <row r="1386">
          <cell r="A1386">
            <v>3776</v>
          </cell>
          <cell r="B1386" t="str">
            <v>Terauley TS</v>
          </cell>
        </row>
        <row r="1387">
          <cell r="A1387">
            <v>3779</v>
          </cell>
          <cell r="B1387" t="str">
            <v>Wiltshire TS</v>
          </cell>
        </row>
        <row r="1388">
          <cell r="A1388">
            <v>3780</v>
          </cell>
          <cell r="B1388" t="str">
            <v>Wiltshire TS</v>
          </cell>
        </row>
        <row r="1389">
          <cell r="A1389">
            <v>3781</v>
          </cell>
          <cell r="B1389" t="str">
            <v>Wiltshire TS</v>
          </cell>
        </row>
        <row r="1390">
          <cell r="A1390">
            <v>3782</v>
          </cell>
          <cell r="B1390" t="str">
            <v>Wiltshire TS</v>
          </cell>
        </row>
        <row r="1391">
          <cell r="A1391">
            <v>3783</v>
          </cell>
          <cell r="B1391" t="str">
            <v>Wiltshire TS</v>
          </cell>
        </row>
        <row r="1392">
          <cell r="A1392">
            <v>3785</v>
          </cell>
          <cell r="B1392" t="str">
            <v>Wiltshire TS</v>
          </cell>
        </row>
        <row r="1393">
          <cell r="A1393">
            <v>3786</v>
          </cell>
          <cell r="B1393" t="str">
            <v>Wiltshire TS</v>
          </cell>
        </row>
        <row r="1394">
          <cell r="A1394">
            <v>3787</v>
          </cell>
          <cell r="B1394" t="str">
            <v>Bridgman TS</v>
          </cell>
        </row>
        <row r="1395">
          <cell r="A1395">
            <v>3788</v>
          </cell>
          <cell r="B1395" t="str">
            <v>Duplex TS</v>
          </cell>
        </row>
        <row r="1396">
          <cell r="A1396">
            <v>3789</v>
          </cell>
          <cell r="B1396" t="str">
            <v>Sheppard TS</v>
          </cell>
        </row>
        <row r="1397">
          <cell r="A1397">
            <v>3790</v>
          </cell>
          <cell r="B1397" t="str">
            <v>John TS</v>
          </cell>
        </row>
        <row r="1398">
          <cell r="A1398">
            <v>3791</v>
          </cell>
          <cell r="B1398" t="str">
            <v>Gerrard TS</v>
          </cell>
        </row>
        <row r="1399">
          <cell r="A1399">
            <v>3792</v>
          </cell>
          <cell r="B1399" t="str">
            <v>Gerrard TS</v>
          </cell>
        </row>
        <row r="1400">
          <cell r="A1400">
            <v>3900</v>
          </cell>
          <cell r="B1400" t="str">
            <v>Hearn TGS</v>
          </cell>
        </row>
        <row r="1401">
          <cell r="A1401">
            <v>3901</v>
          </cell>
          <cell r="B1401" t="str">
            <v>Hearn TGS</v>
          </cell>
        </row>
        <row r="1402">
          <cell r="A1402">
            <v>3902</v>
          </cell>
          <cell r="B1402" t="str">
            <v>Hearn TGS</v>
          </cell>
        </row>
        <row r="1403">
          <cell r="A1403">
            <v>3903</v>
          </cell>
          <cell r="B1403" t="str">
            <v>Hearn TGS</v>
          </cell>
        </row>
        <row r="1404">
          <cell r="A1404">
            <v>3904</v>
          </cell>
          <cell r="B1404" t="str">
            <v>Hearn TGS</v>
          </cell>
        </row>
        <row r="1405">
          <cell r="A1405">
            <v>3905</v>
          </cell>
          <cell r="B1405" t="str">
            <v>Hearn TGS</v>
          </cell>
        </row>
        <row r="1406">
          <cell r="A1406">
            <v>3906</v>
          </cell>
          <cell r="B1406" t="str">
            <v>Hearn TGS</v>
          </cell>
        </row>
        <row r="1407">
          <cell r="A1407">
            <v>3907</v>
          </cell>
          <cell r="B1407" t="str">
            <v>Hearn TGS</v>
          </cell>
        </row>
        <row r="1408">
          <cell r="A1408">
            <v>3908</v>
          </cell>
          <cell r="B1408" t="str">
            <v>Hearn TGS</v>
          </cell>
        </row>
        <row r="1409">
          <cell r="A1409">
            <v>3909</v>
          </cell>
          <cell r="B1409" t="str">
            <v>Hearn TGS</v>
          </cell>
        </row>
        <row r="1410">
          <cell r="A1410">
            <v>3910</v>
          </cell>
          <cell r="B1410" t="str">
            <v>Hearn TGS</v>
          </cell>
        </row>
        <row r="1411">
          <cell r="A1411">
            <v>3911</v>
          </cell>
          <cell r="B1411" t="str">
            <v>Hearn TGS</v>
          </cell>
        </row>
        <row r="1412">
          <cell r="A1412">
            <v>3912</v>
          </cell>
          <cell r="B1412" t="str">
            <v>Hearn TGS</v>
          </cell>
        </row>
        <row r="1413">
          <cell r="A1413">
            <v>4000</v>
          </cell>
          <cell r="B1413" t="str">
            <v>Claireville TS</v>
          </cell>
        </row>
        <row r="1414">
          <cell r="A1414">
            <v>4003</v>
          </cell>
          <cell r="B1414" t="str">
            <v>Milton SS</v>
          </cell>
        </row>
        <row r="1415">
          <cell r="A1415">
            <v>4004</v>
          </cell>
          <cell r="B1415" t="str">
            <v>Milton SS</v>
          </cell>
        </row>
        <row r="1416">
          <cell r="A1416">
            <v>4005</v>
          </cell>
          <cell r="B1416" t="str">
            <v>Milton SS</v>
          </cell>
        </row>
        <row r="1417">
          <cell r="A1417">
            <v>4010</v>
          </cell>
          <cell r="B1417" t="str">
            <v>Trafalgar TS</v>
          </cell>
        </row>
        <row r="1418">
          <cell r="A1418">
            <v>4011</v>
          </cell>
          <cell r="B1418" t="str">
            <v>Trafalgar TS</v>
          </cell>
        </row>
        <row r="1419">
          <cell r="A1419">
            <v>4017</v>
          </cell>
          <cell r="B1419" t="str">
            <v>C550V/C551V CLRV JCT</v>
          </cell>
        </row>
        <row r="1420">
          <cell r="A1420">
            <v>4018</v>
          </cell>
          <cell r="B1420" t="str">
            <v>C550V/C551V CLRV JCT</v>
          </cell>
        </row>
        <row r="1421">
          <cell r="A1421">
            <v>4019</v>
          </cell>
          <cell r="B1421" t="str">
            <v>Milton SS</v>
          </cell>
        </row>
        <row r="1422">
          <cell r="A1422">
            <v>4100</v>
          </cell>
          <cell r="B1422" t="str">
            <v>Claireville TS</v>
          </cell>
        </row>
        <row r="1423">
          <cell r="A1423">
            <v>4101</v>
          </cell>
          <cell r="B1423" t="str">
            <v>Lakeview SS</v>
          </cell>
        </row>
        <row r="1424">
          <cell r="A1424">
            <v>4102</v>
          </cell>
          <cell r="B1424" t="str">
            <v>Lakeview SS</v>
          </cell>
        </row>
        <row r="1425">
          <cell r="A1425">
            <v>4103</v>
          </cell>
          <cell r="B1425" t="str">
            <v>Richview TS</v>
          </cell>
        </row>
        <row r="1426">
          <cell r="A1426">
            <v>4104</v>
          </cell>
          <cell r="B1426" t="str">
            <v>Trafalgar TS</v>
          </cell>
        </row>
        <row r="1427">
          <cell r="A1427">
            <v>4105</v>
          </cell>
          <cell r="B1427" t="str">
            <v>Richview TS</v>
          </cell>
        </row>
        <row r="1428">
          <cell r="A1428">
            <v>4120</v>
          </cell>
          <cell r="B1428" t="str">
            <v>Applewood JCT</v>
          </cell>
        </row>
        <row r="1429">
          <cell r="A1429">
            <v>4121</v>
          </cell>
          <cell r="B1429" t="str">
            <v>Applewood JCT</v>
          </cell>
        </row>
        <row r="1430">
          <cell r="A1430">
            <v>4122</v>
          </cell>
          <cell r="B1430" t="str">
            <v>Applewood JCT</v>
          </cell>
        </row>
        <row r="1431">
          <cell r="A1431">
            <v>4123</v>
          </cell>
          <cell r="B1431" t="str">
            <v>Applewood JCT</v>
          </cell>
        </row>
        <row r="1432">
          <cell r="A1432">
            <v>4124</v>
          </cell>
          <cell r="B1432" t="str">
            <v>Bathurst JCT</v>
          </cell>
        </row>
        <row r="1433">
          <cell r="A1433">
            <v>4125</v>
          </cell>
          <cell r="B1433" t="str">
            <v>Bathurst JCT</v>
          </cell>
        </row>
        <row r="1434">
          <cell r="A1434">
            <v>4126</v>
          </cell>
          <cell r="B1434" t="str">
            <v>Bathurst JCT</v>
          </cell>
        </row>
        <row r="1435">
          <cell r="A1435">
            <v>4127</v>
          </cell>
          <cell r="B1435" t="str">
            <v>Bathurst TS</v>
          </cell>
        </row>
        <row r="1436">
          <cell r="A1436">
            <v>4128</v>
          </cell>
          <cell r="B1436" t="str">
            <v>Bathurst TS</v>
          </cell>
        </row>
        <row r="1437">
          <cell r="A1437">
            <v>4129</v>
          </cell>
          <cell r="B1437" t="str">
            <v>Bramalea TS</v>
          </cell>
        </row>
        <row r="1438">
          <cell r="A1438">
            <v>4130</v>
          </cell>
          <cell r="B1438" t="str">
            <v>Bramalea TS</v>
          </cell>
        </row>
        <row r="1439">
          <cell r="A1439">
            <v>4133</v>
          </cell>
          <cell r="B1439" t="str">
            <v>Claireville JCT</v>
          </cell>
        </row>
        <row r="1440">
          <cell r="A1440">
            <v>4134</v>
          </cell>
          <cell r="B1440" t="str">
            <v>Claireville JCT</v>
          </cell>
        </row>
        <row r="1441">
          <cell r="A1441">
            <v>4143</v>
          </cell>
          <cell r="B1441" t="str">
            <v>Cooksville TS</v>
          </cell>
        </row>
        <row r="1442">
          <cell r="A1442">
            <v>4144</v>
          </cell>
          <cell r="B1442" t="str">
            <v>Cooksville TS</v>
          </cell>
        </row>
        <row r="1443">
          <cell r="A1443">
            <v>4149</v>
          </cell>
          <cell r="B1443" t="str">
            <v>Erindale JCT</v>
          </cell>
        </row>
        <row r="1444">
          <cell r="A1444">
            <v>4150</v>
          </cell>
          <cell r="B1444" t="str">
            <v>Erindale JCT</v>
          </cell>
        </row>
        <row r="1445">
          <cell r="A1445">
            <v>4151</v>
          </cell>
          <cell r="B1445" t="str">
            <v>Erindale JCT</v>
          </cell>
        </row>
        <row r="1446">
          <cell r="A1446">
            <v>4152</v>
          </cell>
          <cell r="B1446" t="str">
            <v>Erindale JCT</v>
          </cell>
        </row>
        <row r="1447">
          <cell r="A1447">
            <v>4153</v>
          </cell>
          <cell r="B1447" t="str">
            <v>Erindale TS</v>
          </cell>
        </row>
        <row r="1448">
          <cell r="A1448">
            <v>4154</v>
          </cell>
          <cell r="B1448" t="str">
            <v>Erindale TS</v>
          </cell>
        </row>
        <row r="1449">
          <cell r="A1449">
            <v>4155</v>
          </cell>
          <cell r="B1449" t="str">
            <v>Erindale TS</v>
          </cell>
        </row>
        <row r="1450">
          <cell r="A1450">
            <v>4156</v>
          </cell>
          <cell r="B1450" t="str">
            <v>Erindale TS</v>
          </cell>
        </row>
        <row r="1451">
          <cell r="A1451">
            <v>4157</v>
          </cell>
          <cell r="B1451" t="str">
            <v>Fairchild TS</v>
          </cell>
        </row>
        <row r="1452">
          <cell r="A1452">
            <v>4158</v>
          </cell>
          <cell r="B1452" t="str">
            <v>Fairchild TS</v>
          </cell>
        </row>
        <row r="1453">
          <cell r="A1453">
            <v>4159</v>
          </cell>
          <cell r="B1453" t="str">
            <v>Finch JCT</v>
          </cell>
        </row>
        <row r="1454">
          <cell r="A1454">
            <v>4160</v>
          </cell>
          <cell r="B1454" t="str">
            <v>Finch JCT</v>
          </cell>
        </row>
        <row r="1455">
          <cell r="A1455">
            <v>4161</v>
          </cell>
          <cell r="B1455" t="str">
            <v>Finch JCT</v>
          </cell>
        </row>
        <row r="1456">
          <cell r="A1456">
            <v>4162</v>
          </cell>
          <cell r="B1456" t="str">
            <v>Finch JCT</v>
          </cell>
        </row>
        <row r="1457">
          <cell r="A1457">
            <v>4165</v>
          </cell>
          <cell r="B1457" t="str">
            <v>Finch TS</v>
          </cell>
        </row>
        <row r="1458">
          <cell r="A1458">
            <v>4166</v>
          </cell>
          <cell r="B1458" t="str">
            <v>Finch TS</v>
          </cell>
        </row>
        <row r="1459">
          <cell r="A1459">
            <v>4167</v>
          </cell>
          <cell r="B1459" t="str">
            <v>Finch TS</v>
          </cell>
        </row>
        <row r="1460">
          <cell r="A1460">
            <v>4168</v>
          </cell>
          <cell r="B1460" t="str">
            <v>Finch TS</v>
          </cell>
        </row>
        <row r="1461">
          <cell r="A1461">
            <v>4169</v>
          </cell>
          <cell r="B1461" t="str">
            <v>Goreway TS</v>
          </cell>
        </row>
        <row r="1462">
          <cell r="A1462">
            <v>4170</v>
          </cell>
          <cell r="B1462" t="str">
            <v>Goreway TS</v>
          </cell>
        </row>
        <row r="1463">
          <cell r="A1463">
            <v>4171</v>
          </cell>
          <cell r="B1463" t="str">
            <v>Haig JCT</v>
          </cell>
        </row>
        <row r="1464">
          <cell r="A1464">
            <v>4172</v>
          </cell>
          <cell r="B1464" t="str">
            <v>Haig JCT</v>
          </cell>
        </row>
        <row r="1465">
          <cell r="A1465">
            <v>4173</v>
          </cell>
          <cell r="B1465" t="str">
            <v>Haig JCT</v>
          </cell>
        </row>
        <row r="1466">
          <cell r="A1466">
            <v>4174</v>
          </cell>
          <cell r="B1466" t="str">
            <v>Haig JCT</v>
          </cell>
        </row>
        <row r="1467">
          <cell r="A1467">
            <v>4175</v>
          </cell>
          <cell r="B1467" t="str">
            <v>Halton TS</v>
          </cell>
        </row>
        <row r="1468">
          <cell r="A1468">
            <v>4176</v>
          </cell>
          <cell r="B1468" t="str">
            <v>Halton TS</v>
          </cell>
        </row>
        <row r="1469">
          <cell r="A1469">
            <v>4177</v>
          </cell>
          <cell r="B1469" t="str">
            <v>Hanlan JCT</v>
          </cell>
        </row>
        <row r="1470">
          <cell r="A1470">
            <v>4178</v>
          </cell>
          <cell r="B1470" t="str">
            <v>Hanlan JCT</v>
          </cell>
        </row>
        <row r="1471">
          <cell r="A1471">
            <v>4179</v>
          </cell>
          <cell r="B1471" t="str">
            <v>Holland Marsh JCT</v>
          </cell>
        </row>
        <row r="1472">
          <cell r="A1472">
            <v>4180</v>
          </cell>
          <cell r="B1472" t="str">
            <v>Holland Marsh JCT</v>
          </cell>
        </row>
        <row r="1473">
          <cell r="A1473">
            <v>4181</v>
          </cell>
          <cell r="B1473" t="str">
            <v>Hornby JCT</v>
          </cell>
        </row>
        <row r="1474">
          <cell r="A1474">
            <v>4182</v>
          </cell>
          <cell r="B1474" t="str">
            <v>Hornby JCT</v>
          </cell>
        </row>
        <row r="1475">
          <cell r="A1475">
            <v>4188</v>
          </cell>
          <cell r="B1475" t="str">
            <v>Kleinburg TS</v>
          </cell>
        </row>
        <row r="1476">
          <cell r="A1476">
            <v>4189</v>
          </cell>
          <cell r="B1476" t="str">
            <v>Kleinburg TS</v>
          </cell>
        </row>
        <row r="1477">
          <cell r="A1477">
            <v>4190</v>
          </cell>
          <cell r="B1477" t="str">
            <v>Lantz JCT</v>
          </cell>
        </row>
        <row r="1478">
          <cell r="A1478">
            <v>4191</v>
          </cell>
          <cell r="B1478" t="str">
            <v>Lantz JCT</v>
          </cell>
        </row>
        <row r="1479">
          <cell r="A1479">
            <v>4192</v>
          </cell>
          <cell r="B1479" t="str">
            <v>Lorne Park TS</v>
          </cell>
        </row>
        <row r="1480">
          <cell r="A1480">
            <v>4193</v>
          </cell>
          <cell r="B1480" t="str">
            <v>Lorne Park TS</v>
          </cell>
        </row>
        <row r="1481">
          <cell r="A1481">
            <v>4194</v>
          </cell>
          <cell r="B1481" t="str">
            <v>Meadowvale TS</v>
          </cell>
        </row>
        <row r="1482">
          <cell r="A1482">
            <v>4195</v>
          </cell>
          <cell r="B1482" t="str">
            <v>Meadowvale TS</v>
          </cell>
        </row>
        <row r="1483">
          <cell r="A1483">
            <v>4196</v>
          </cell>
          <cell r="B1483" t="str">
            <v>Pleasant TS</v>
          </cell>
        </row>
        <row r="1484">
          <cell r="A1484">
            <v>4197</v>
          </cell>
          <cell r="B1484" t="str">
            <v>Pleasant TS</v>
          </cell>
        </row>
        <row r="1485">
          <cell r="A1485">
            <v>4200</v>
          </cell>
          <cell r="B1485" t="str">
            <v>Rexdale TS</v>
          </cell>
        </row>
        <row r="1486">
          <cell r="A1486">
            <v>4201</v>
          </cell>
          <cell r="B1486" t="str">
            <v>Rexdale TS</v>
          </cell>
        </row>
        <row r="1487">
          <cell r="A1487">
            <v>4202</v>
          </cell>
          <cell r="B1487" t="str">
            <v>Tomken TS</v>
          </cell>
        </row>
        <row r="1488">
          <cell r="A1488">
            <v>4203</v>
          </cell>
          <cell r="B1488" t="str">
            <v>Tomken TS</v>
          </cell>
        </row>
        <row r="1489">
          <cell r="A1489">
            <v>4204</v>
          </cell>
          <cell r="B1489" t="str">
            <v>Tomken TS</v>
          </cell>
        </row>
        <row r="1490">
          <cell r="A1490">
            <v>4205</v>
          </cell>
          <cell r="B1490" t="str">
            <v>Tomken TS</v>
          </cell>
        </row>
        <row r="1491">
          <cell r="A1491">
            <v>4206</v>
          </cell>
          <cell r="B1491" t="str">
            <v>Tomken JCT</v>
          </cell>
        </row>
        <row r="1492">
          <cell r="A1492">
            <v>4207</v>
          </cell>
          <cell r="B1492" t="str">
            <v>Tomken JCT</v>
          </cell>
        </row>
        <row r="1493">
          <cell r="A1493">
            <v>4208</v>
          </cell>
          <cell r="B1493" t="str">
            <v>Tomken JCT</v>
          </cell>
        </row>
        <row r="1494">
          <cell r="A1494">
            <v>4209</v>
          </cell>
          <cell r="B1494" t="str">
            <v>Tomken JCT</v>
          </cell>
        </row>
        <row r="1495">
          <cell r="A1495">
            <v>4210</v>
          </cell>
          <cell r="B1495" t="str">
            <v>Toronto Star JCT</v>
          </cell>
        </row>
        <row r="1496">
          <cell r="A1496">
            <v>4211</v>
          </cell>
          <cell r="B1496" t="str">
            <v>Toronto Star JCT</v>
          </cell>
        </row>
        <row r="1497">
          <cell r="A1497">
            <v>4212</v>
          </cell>
          <cell r="B1497" t="str">
            <v>Vaughan JCT #1</v>
          </cell>
        </row>
        <row r="1498">
          <cell r="A1498">
            <v>4213</v>
          </cell>
          <cell r="B1498" t="str">
            <v>Vaughan JCT #1</v>
          </cell>
        </row>
        <row r="1499">
          <cell r="A1499">
            <v>4214</v>
          </cell>
          <cell r="B1499" t="str">
            <v>Vaughan MTS #1</v>
          </cell>
        </row>
        <row r="1500">
          <cell r="A1500">
            <v>4215</v>
          </cell>
          <cell r="B1500" t="str">
            <v>Vaughan MTS #1</v>
          </cell>
        </row>
        <row r="1501">
          <cell r="A1501">
            <v>4216</v>
          </cell>
          <cell r="B1501" t="str">
            <v>Vaughan MTS #2</v>
          </cell>
        </row>
        <row r="1502">
          <cell r="A1502">
            <v>4217</v>
          </cell>
          <cell r="B1502" t="str">
            <v>Vaughan MTS #2</v>
          </cell>
        </row>
        <row r="1503">
          <cell r="A1503">
            <v>4220</v>
          </cell>
          <cell r="B1503" t="str">
            <v>Westmore JCT</v>
          </cell>
        </row>
        <row r="1504">
          <cell r="A1504">
            <v>4221</v>
          </cell>
          <cell r="B1504" t="str">
            <v>Westmore JCT</v>
          </cell>
        </row>
        <row r="1505">
          <cell r="A1505">
            <v>4222</v>
          </cell>
          <cell r="B1505" t="str">
            <v>Woodbridge JCT</v>
          </cell>
        </row>
        <row r="1506">
          <cell r="A1506">
            <v>4223</v>
          </cell>
          <cell r="B1506" t="str">
            <v>Woodbridge JCT</v>
          </cell>
        </row>
        <row r="1507">
          <cell r="A1507">
            <v>4224</v>
          </cell>
          <cell r="B1507" t="str">
            <v>Woodbridge TS</v>
          </cell>
        </row>
        <row r="1508">
          <cell r="A1508">
            <v>4225</v>
          </cell>
          <cell r="B1508" t="str">
            <v>Woodbridge TS</v>
          </cell>
        </row>
        <row r="1509">
          <cell r="A1509">
            <v>4226</v>
          </cell>
          <cell r="B1509" t="str">
            <v>Woodbridge TS</v>
          </cell>
        </row>
        <row r="1510">
          <cell r="A1510">
            <v>4227</v>
          </cell>
          <cell r="B1510" t="str">
            <v>Woodbridge TS</v>
          </cell>
        </row>
        <row r="1511">
          <cell r="A1511">
            <v>4240</v>
          </cell>
          <cell r="B1511" t="str">
            <v>Trafalgar DESN JCT</v>
          </cell>
        </row>
        <row r="1512">
          <cell r="A1512">
            <v>4241</v>
          </cell>
          <cell r="B1512" t="str">
            <v>Trafalgar DESN JCT</v>
          </cell>
        </row>
        <row r="1513">
          <cell r="A1513">
            <v>4242</v>
          </cell>
          <cell r="B1513" t="str">
            <v>Trafalgar TS</v>
          </cell>
        </row>
        <row r="1514">
          <cell r="A1514">
            <v>4243</v>
          </cell>
          <cell r="B1514" t="str">
            <v>Trafalgar TS</v>
          </cell>
        </row>
        <row r="1515">
          <cell r="A1515">
            <v>4244</v>
          </cell>
          <cell r="B1515" t="str">
            <v>Goreway JCT</v>
          </cell>
        </row>
        <row r="1516">
          <cell r="A1516">
            <v>4245</v>
          </cell>
          <cell r="B1516" t="str">
            <v>Goreway JCT</v>
          </cell>
        </row>
        <row r="1517">
          <cell r="A1517">
            <v>4246</v>
          </cell>
          <cell r="B1517" t="str">
            <v>Claireville TS</v>
          </cell>
        </row>
        <row r="1518">
          <cell r="A1518">
            <v>4247</v>
          </cell>
          <cell r="B1518" t="str">
            <v>Claireville TS</v>
          </cell>
        </row>
        <row r="1519">
          <cell r="A1519">
            <v>4248</v>
          </cell>
          <cell r="B1519" t="str">
            <v>Claireville TS</v>
          </cell>
        </row>
        <row r="1520">
          <cell r="A1520">
            <v>4249</v>
          </cell>
          <cell r="B1520" t="str">
            <v>Claireville TS</v>
          </cell>
        </row>
        <row r="1521">
          <cell r="A1521">
            <v>4250</v>
          </cell>
          <cell r="B1521" t="str">
            <v>Claireville TS</v>
          </cell>
        </row>
        <row r="1522">
          <cell r="A1522">
            <v>4251</v>
          </cell>
          <cell r="B1522" t="str">
            <v>Claireville TS</v>
          </cell>
        </row>
        <row r="1523">
          <cell r="A1523">
            <v>4252</v>
          </cell>
          <cell r="B1523" t="str">
            <v>Richview TS</v>
          </cell>
        </row>
        <row r="1524">
          <cell r="A1524">
            <v>4253</v>
          </cell>
          <cell r="B1524" t="str">
            <v>Richview TS</v>
          </cell>
        </row>
        <row r="1525">
          <cell r="A1525">
            <v>4254</v>
          </cell>
          <cell r="B1525" t="str">
            <v>Richview TS</v>
          </cell>
        </row>
        <row r="1526">
          <cell r="A1526">
            <v>4255</v>
          </cell>
          <cell r="B1526" t="str">
            <v>Richview TS</v>
          </cell>
        </row>
        <row r="1527">
          <cell r="A1527">
            <v>4256</v>
          </cell>
          <cell r="B1527" t="str">
            <v>Vaughan MTS #3</v>
          </cell>
        </row>
        <row r="1528">
          <cell r="A1528">
            <v>4257</v>
          </cell>
          <cell r="B1528" t="str">
            <v>Vaughan MTS #3</v>
          </cell>
        </row>
        <row r="1529">
          <cell r="A1529">
            <v>4258</v>
          </cell>
          <cell r="B1529" t="str">
            <v>Vaughan JCT #3</v>
          </cell>
        </row>
        <row r="1530">
          <cell r="A1530">
            <v>4259</v>
          </cell>
          <cell r="B1530" t="str">
            <v>Vaughan JCT #3</v>
          </cell>
        </row>
        <row r="1531">
          <cell r="A1531">
            <v>4260</v>
          </cell>
          <cell r="B1531" t="str">
            <v>Jim Yarrow MTS</v>
          </cell>
        </row>
        <row r="1532">
          <cell r="A1532">
            <v>4261</v>
          </cell>
          <cell r="B1532" t="str">
            <v>Jim Yarrow MTS</v>
          </cell>
        </row>
        <row r="1533">
          <cell r="A1533">
            <v>4262</v>
          </cell>
          <cell r="B1533" t="str">
            <v>Jim Yarrow JCT</v>
          </cell>
        </row>
        <row r="1534">
          <cell r="A1534">
            <v>4263</v>
          </cell>
          <cell r="B1534" t="str">
            <v>Jim Yarrow JCT</v>
          </cell>
        </row>
        <row r="1535">
          <cell r="A1535">
            <v>4264</v>
          </cell>
          <cell r="B1535" t="str">
            <v>Vaughn MTS #1 PH JCT</v>
          </cell>
        </row>
        <row r="1536">
          <cell r="A1536">
            <v>4265</v>
          </cell>
          <cell r="B1536" t="str">
            <v>Vaughn MTS #1 PH JCT</v>
          </cell>
        </row>
        <row r="1537">
          <cell r="A1537">
            <v>4266</v>
          </cell>
          <cell r="B1537" t="str">
            <v>Vaughn MTS #2 PH JCT</v>
          </cell>
        </row>
        <row r="1538">
          <cell r="A1538">
            <v>4267</v>
          </cell>
          <cell r="B1538" t="str">
            <v>Vaughn MTS #2 PH JCT</v>
          </cell>
        </row>
        <row r="1539">
          <cell r="A1539">
            <v>4268</v>
          </cell>
          <cell r="B1539" t="str">
            <v>Rexdale PH JCT</v>
          </cell>
        </row>
        <row r="1540">
          <cell r="A1540">
            <v>4269</v>
          </cell>
          <cell r="B1540" t="str">
            <v>Rexdale PH JCT</v>
          </cell>
        </row>
        <row r="1541">
          <cell r="A1541">
            <v>4270</v>
          </cell>
          <cell r="B1541" t="str">
            <v>Goreway PH JCT</v>
          </cell>
        </row>
        <row r="1542">
          <cell r="A1542">
            <v>4271</v>
          </cell>
          <cell r="B1542" t="str">
            <v>Goreway PH JCT</v>
          </cell>
        </row>
        <row r="1543">
          <cell r="A1543">
            <v>4300</v>
          </cell>
          <cell r="B1543" t="str">
            <v>Richview JCT</v>
          </cell>
        </row>
        <row r="1544">
          <cell r="A1544">
            <v>4301</v>
          </cell>
          <cell r="B1544" t="str">
            <v>Richview JCT</v>
          </cell>
        </row>
        <row r="1545">
          <cell r="A1545">
            <v>4600</v>
          </cell>
          <cell r="B1545" t="str">
            <v>Bathurst TS</v>
          </cell>
        </row>
        <row r="1546">
          <cell r="A1546">
            <v>4601</v>
          </cell>
          <cell r="B1546" t="str">
            <v>Bathurst TS</v>
          </cell>
        </row>
        <row r="1547">
          <cell r="A1547">
            <v>4602</v>
          </cell>
          <cell r="B1547" t="str">
            <v>Bathurst TS</v>
          </cell>
        </row>
        <row r="1548">
          <cell r="A1548">
            <v>4603</v>
          </cell>
          <cell r="B1548" t="str">
            <v>Bathurst TS</v>
          </cell>
        </row>
        <row r="1549">
          <cell r="A1549">
            <v>4604</v>
          </cell>
          <cell r="B1549" t="str">
            <v>Bathurst TS</v>
          </cell>
        </row>
        <row r="1550">
          <cell r="A1550">
            <v>4605</v>
          </cell>
          <cell r="B1550" t="str">
            <v>Bathurst TS</v>
          </cell>
        </row>
        <row r="1551">
          <cell r="A1551">
            <v>4606</v>
          </cell>
          <cell r="B1551" t="str">
            <v>Bathurst TS</v>
          </cell>
        </row>
        <row r="1552">
          <cell r="A1552">
            <v>4607</v>
          </cell>
          <cell r="B1552" t="str">
            <v>Bathurst TS</v>
          </cell>
        </row>
        <row r="1553">
          <cell r="A1553">
            <v>4608</v>
          </cell>
          <cell r="B1553" t="str">
            <v>Bramalea TS</v>
          </cell>
        </row>
        <row r="1554">
          <cell r="A1554">
            <v>4609</v>
          </cell>
          <cell r="B1554" t="str">
            <v>Bramalea TS</v>
          </cell>
        </row>
        <row r="1555">
          <cell r="A1555">
            <v>4610</v>
          </cell>
          <cell r="B1555" t="str">
            <v>Bramalea TS</v>
          </cell>
        </row>
        <row r="1556">
          <cell r="A1556">
            <v>4611</v>
          </cell>
          <cell r="B1556" t="str">
            <v>Bramalea TS</v>
          </cell>
        </row>
        <row r="1557">
          <cell r="A1557">
            <v>4612</v>
          </cell>
          <cell r="B1557" t="str">
            <v>Bramalea TS</v>
          </cell>
        </row>
        <row r="1558">
          <cell r="A1558">
            <v>4613</v>
          </cell>
          <cell r="B1558" t="str">
            <v>Bramalea TS</v>
          </cell>
        </row>
        <row r="1559">
          <cell r="A1559">
            <v>4614</v>
          </cell>
          <cell r="B1559" t="str">
            <v>Bramalea TS</v>
          </cell>
        </row>
        <row r="1560">
          <cell r="A1560">
            <v>4615</v>
          </cell>
          <cell r="B1560" t="str">
            <v>Bramalea TS</v>
          </cell>
        </row>
        <row r="1561">
          <cell r="A1561">
            <v>4616</v>
          </cell>
          <cell r="B1561" t="str">
            <v>Bramalea TS</v>
          </cell>
        </row>
        <row r="1562">
          <cell r="A1562">
            <v>4617</v>
          </cell>
          <cell r="B1562" t="str">
            <v>Bramalea TS</v>
          </cell>
        </row>
        <row r="1563">
          <cell r="A1563">
            <v>4618</v>
          </cell>
          <cell r="B1563" t="str">
            <v>Claireville TS</v>
          </cell>
        </row>
        <row r="1564">
          <cell r="A1564">
            <v>4619</v>
          </cell>
          <cell r="B1564" t="str">
            <v>Claireville TS</v>
          </cell>
        </row>
        <row r="1565">
          <cell r="A1565">
            <v>4620</v>
          </cell>
          <cell r="B1565" t="str">
            <v>Claireville TS</v>
          </cell>
        </row>
        <row r="1566">
          <cell r="A1566">
            <v>4621</v>
          </cell>
          <cell r="B1566" t="str">
            <v>Claireville TS</v>
          </cell>
        </row>
        <row r="1567">
          <cell r="A1567">
            <v>4624</v>
          </cell>
          <cell r="B1567" t="str">
            <v>Claireville TS</v>
          </cell>
        </row>
        <row r="1568">
          <cell r="A1568">
            <v>4625</v>
          </cell>
          <cell r="B1568" t="str">
            <v>Claireville TS</v>
          </cell>
        </row>
        <row r="1569">
          <cell r="A1569">
            <v>4626</v>
          </cell>
          <cell r="B1569" t="str">
            <v>Claireville TS</v>
          </cell>
        </row>
        <row r="1570">
          <cell r="A1570">
            <v>4627</v>
          </cell>
          <cell r="B1570" t="str">
            <v>Claireville TS</v>
          </cell>
        </row>
        <row r="1571">
          <cell r="A1571">
            <v>4630</v>
          </cell>
          <cell r="B1571" t="str">
            <v>Cooksville TS</v>
          </cell>
        </row>
        <row r="1572">
          <cell r="A1572">
            <v>4631</v>
          </cell>
          <cell r="B1572" t="str">
            <v>Cooksville TS</v>
          </cell>
        </row>
        <row r="1573">
          <cell r="A1573">
            <v>4640</v>
          </cell>
          <cell r="B1573" t="str">
            <v>Erindale TS</v>
          </cell>
        </row>
        <row r="1574">
          <cell r="A1574">
            <v>4641</v>
          </cell>
          <cell r="B1574" t="str">
            <v>Erindale TS</v>
          </cell>
        </row>
        <row r="1575">
          <cell r="A1575">
            <v>4642</v>
          </cell>
          <cell r="B1575" t="str">
            <v>Erindale TS</v>
          </cell>
        </row>
        <row r="1576">
          <cell r="A1576">
            <v>4643</v>
          </cell>
          <cell r="B1576" t="str">
            <v>Erindale TS</v>
          </cell>
        </row>
        <row r="1577">
          <cell r="A1577">
            <v>4644</v>
          </cell>
          <cell r="B1577" t="str">
            <v>Erindale TS</v>
          </cell>
        </row>
        <row r="1578">
          <cell r="A1578">
            <v>4645</v>
          </cell>
          <cell r="B1578" t="str">
            <v>Erindale TS</v>
          </cell>
        </row>
        <row r="1579">
          <cell r="A1579">
            <v>4646</v>
          </cell>
          <cell r="B1579" t="str">
            <v>Erindale TS</v>
          </cell>
        </row>
        <row r="1580">
          <cell r="A1580">
            <v>4647</v>
          </cell>
          <cell r="B1580" t="str">
            <v>Erindale TS</v>
          </cell>
        </row>
        <row r="1581">
          <cell r="A1581">
            <v>4648</v>
          </cell>
          <cell r="B1581" t="str">
            <v>Erindale TS</v>
          </cell>
        </row>
        <row r="1582">
          <cell r="A1582">
            <v>4649</v>
          </cell>
          <cell r="B1582" t="str">
            <v>Erindale TS</v>
          </cell>
        </row>
        <row r="1583">
          <cell r="A1583">
            <v>4650</v>
          </cell>
          <cell r="B1583" t="str">
            <v>Fairchild TS</v>
          </cell>
        </row>
        <row r="1584">
          <cell r="A1584">
            <v>4651</v>
          </cell>
          <cell r="B1584" t="str">
            <v>Fairchild TS</v>
          </cell>
        </row>
        <row r="1585">
          <cell r="A1585">
            <v>4652</v>
          </cell>
          <cell r="B1585" t="str">
            <v>Fairchild TS</v>
          </cell>
        </row>
        <row r="1586">
          <cell r="A1586">
            <v>4653</v>
          </cell>
          <cell r="B1586" t="str">
            <v>Fairchild TS</v>
          </cell>
        </row>
        <row r="1587">
          <cell r="A1587">
            <v>4654</v>
          </cell>
          <cell r="B1587" t="str">
            <v>Fairchild TS</v>
          </cell>
        </row>
        <row r="1588">
          <cell r="A1588">
            <v>4655</v>
          </cell>
          <cell r="B1588" t="str">
            <v>Fairchild TS</v>
          </cell>
        </row>
        <row r="1589">
          <cell r="A1589">
            <v>4656</v>
          </cell>
          <cell r="B1589" t="str">
            <v>Fairchild TS</v>
          </cell>
        </row>
        <row r="1590">
          <cell r="A1590">
            <v>4657</v>
          </cell>
          <cell r="B1590" t="str">
            <v>Fairchild TS</v>
          </cell>
        </row>
        <row r="1591">
          <cell r="A1591">
            <v>4658</v>
          </cell>
          <cell r="B1591" t="str">
            <v>Finch TS</v>
          </cell>
        </row>
        <row r="1592">
          <cell r="A1592">
            <v>4659</v>
          </cell>
          <cell r="B1592" t="str">
            <v>Finch TS</v>
          </cell>
        </row>
        <row r="1593">
          <cell r="A1593">
            <v>4660</v>
          </cell>
          <cell r="B1593" t="str">
            <v>Finch TS</v>
          </cell>
        </row>
        <row r="1594">
          <cell r="A1594">
            <v>4661</v>
          </cell>
          <cell r="B1594" t="str">
            <v>Finch TS</v>
          </cell>
        </row>
        <row r="1595">
          <cell r="A1595">
            <v>4662</v>
          </cell>
          <cell r="B1595" t="str">
            <v>Finch TS</v>
          </cell>
        </row>
        <row r="1596">
          <cell r="A1596">
            <v>4663</v>
          </cell>
          <cell r="B1596" t="str">
            <v>Finch TS</v>
          </cell>
        </row>
        <row r="1597">
          <cell r="A1597">
            <v>4664</v>
          </cell>
          <cell r="B1597" t="str">
            <v>Finch TS</v>
          </cell>
        </row>
        <row r="1598">
          <cell r="A1598">
            <v>4665</v>
          </cell>
          <cell r="B1598" t="str">
            <v>Finch TS</v>
          </cell>
        </row>
        <row r="1599">
          <cell r="A1599">
            <v>4666</v>
          </cell>
          <cell r="B1599" t="str">
            <v>Goreway TS</v>
          </cell>
        </row>
        <row r="1600">
          <cell r="A1600">
            <v>4667</v>
          </cell>
          <cell r="B1600" t="str">
            <v>Goreway TS</v>
          </cell>
        </row>
        <row r="1601">
          <cell r="A1601">
            <v>4670</v>
          </cell>
          <cell r="B1601" t="str">
            <v>Goreway TS</v>
          </cell>
        </row>
        <row r="1602">
          <cell r="A1602">
            <v>4671</v>
          </cell>
          <cell r="B1602" t="str">
            <v>Goreway TS</v>
          </cell>
        </row>
        <row r="1603">
          <cell r="A1603">
            <v>4674</v>
          </cell>
          <cell r="B1603" t="str">
            <v>Halton TS</v>
          </cell>
        </row>
        <row r="1604">
          <cell r="A1604">
            <v>4675</v>
          </cell>
          <cell r="B1604" t="str">
            <v>Halton TS</v>
          </cell>
        </row>
        <row r="1605">
          <cell r="A1605">
            <v>4678</v>
          </cell>
          <cell r="B1605" t="str">
            <v>Halton TS</v>
          </cell>
        </row>
        <row r="1606">
          <cell r="A1606">
            <v>4679</v>
          </cell>
          <cell r="B1606" t="str">
            <v>Halton TS</v>
          </cell>
        </row>
        <row r="1607">
          <cell r="A1607">
            <v>4690</v>
          </cell>
          <cell r="B1607" t="str">
            <v>Kleinburg TS</v>
          </cell>
        </row>
        <row r="1608">
          <cell r="A1608">
            <v>4691</v>
          </cell>
          <cell r="B1608" t="str">
            <v>Kleinburg TS</v>
          </cell>
        </row>
        <row r="1609">
          <cell r="A1609">
            <v>4693</v>
          </cell>
          <cell r="B1609" t="str">
            <v>Kleinburg TS</v>
          </cell>
        </row>
        <row r="1610">
          <cell r="A1610">
            <v>4694</v>
          </cell>
          <cell r="B1610" t="str">
            <v>Kleinburg TS</v>
          </cell>
        </row>
        <row r="1611">
          <cell r="A1611">
            <v>4697</v>
          </cell>
          <cell r="B1611" t="str">
            <v>Lorne Park TS</v>
          </cell>
        </row>
        <row r="1612">
          <cell r="A1612">
            <v>4698</v>
          </cell>
          <cell r="B1612" t="str">
            <v>Lorne Park TS</v>
          </cell>
        </row>
        <row r="1613">
          <cell r="A1613">
            <v>4699</v>
          </cell>
          <cell r="B1613" t="str">
            <v>Lorne Park TS</v>
          </cell>
        </row>
        <row r="1614">
          <cell r="A1614">
            <v>4700</v>
          </cell>
          <cell r="B1614" t="str">
            <v>Lorne Park TS</v>
          </cell>
        </row>
        <row r="1615">
          <cell r="A1615">
            <v>4701</v>
          </cell>
          <cell r="B1615" t="str">
            <v>Meadowvale TS</v>
          </cell>
        </row>
        <row r="1616">
          <cell r="A1616">
            <v>4704</v>
          </cell>
          <cell r="B1616" t="str">
            <v>Meadowvale TS</v>
          </cell>
        </row>
        <row r="1617">
          <cell r="A1617">
            <v>4705</v>
          </cell>
          <cell r="B1617" t="str">
            <v>Meadowvale TS</v>
          </cell>
        </row>
        <row r="1618">
          <cell r="A1618">
            <v>4710</v>
          </cell>
          <cell r="B1618" t="str">
            <v>Pleasant TS</v>
          </cell>
        </row>
        <row r="1619">
          <cell r="A1619">
            <v>4711</v>
          </cell>
          <cell r="B1619" t="str">
            <v>Pleasant TS</v>
          </cell>
        </row>
        <row r="1620">
          <cell r="A1620">
            <v>4712</v>
          </cell>
          <cell r="B1620" t="str">
            <v>Pleasant TS</v>
          </cell>
        </row>
        <row r="1621">
          <cell r="A1621">
            <v>4713</v>
          </cell>
          <cell r="B1621" t="str">
            <v>Pleasant TS</v>
          </cell>
        </row>
        <row r="1622">
          <cell r="A1622">
            <v>4714</v>
          </cell>
          <cell r="B1622" t="str">
            <v>Pleasant TS</v>
          </cell>
        </row>
        <row r="1623">
          <cell r="A1623">
            <v>4715</v>
          </cell>
          <cell r="B1623" t="str">
            <v>Pleasant TS</v>
          </cell>
        </row>
        <row r="1624">
          <cell r="A1624">
            <v>4716</v>
          </cell>
          <cell r="B1624" t="str">
            <v>Pleasant TS</v>
          </cell>
        </row>
        <row r="1625">
          <cell r="A1625">
            <v>4717</v>
          </cell>
          <cell r="B1625" t="str">
            <v>Pleasant TS</v>
          </cell>
        </row>
        <row r="1626">
          <cell r="A1626">
            <v>4718</v>
          </cell>
          <cell r="B1626" t="str">
            <v>Pleasant TS</v>
          </cell>
        </row>
        <row r="1627">
          <cell r="A1627">
            <v>4723</v>
          </cell>
          <cell r="B1627" t="str">
            <v>Rexdale TS</v>
          </cell>
        </row>
        <row r="1628">
          <cell r="A1628">
            <v>4724</v>
          </cell>
          <cell r="B1628" t="str">
            <v>Rexdale TS</v>
          </cell>
        </row>
        <row r="1629">
          <cell r="A1629">
            <v>4725</v>
          </cell>
          <cell r="B1629" t="str">
            <v>Rexdale TS</v>
          </cell>
        </row>
        <row r="1630">
          <cell r="A1630">
            <v>4726</v>
          </cell>
          <cell r="B1630" t="str">
            <v>Rexdale TS</v>
          </cell>
        </row>
        <row r="1631">
          <cell r="A1631">
            <v>4727</v>
          </cell>
          <cell r="B1631" t="str">
            <v>Richview TS</v>
          </cell>
        </row>
        <row r="1632">
          <cell r="A1632">
            <v>4728</v>
          </cell>
          <cell r="B1632" t="str">
            <v>Richview TS</v>
          </cell>
        </row>
        <row r="1633">
          <cell r="A1633">
            <v>4729</v>
          </cell>
          <cell r="B1633" t="str">
            <v>Richview TS</v>
          </cell>
        </row>
        <row r="1634">
          <cell r="A1634">
            <v>4730</v>
          </cell>
          <cell r="B1634" t="str">
            <v>Richview TS</v>
          </cell>
        </row>
        <row r="1635">
          <cell r="A1635">
            <v>4731</v>
          </cell>
          <cell r="B1635" t="str">
            <v>Richview TS</v>
          </cell>
        </row>
        <row r="1636">
          <cell r="A1636">
            <v>4732</v>
          </cell>
          <cell r="B1636" t="str">
            <v>Richview TS</v>
          </cell>
        </row>
        <row r="1637">
          <cell r="A1637">
            <v>4733</v>
          </cell>
          <cell r="B1637" t="str">
            <v>Richview TS</v>
          </cell>
        </row>
        <row r="1638">
          <cell r="A1638">
            <v>4734</v>
          </cell>
          <cell r="B1638" t="str">
            <v>Richview TS</v>
          </cell>
        </row>
        <row r="1639">
          <cell r="A1639">
            <v>4735</v>
          </cell>
          <cell r="B1639" t="str">
            <v>Richview TS</v>
          </cell>
        </row>
        <row r="1640">
          <cell r="A1640">
            <v>4736</v>
          </cell>
          <cell r="B1640" t="str">
            <v>Tomken TS</v>
          </cell>
        </row>
        <row r="1641">
          <cell r="A1641">
            <v>4737</v>
          </cell>
          <cell r="B1641" t="str">
            <v>Tomken TS</v>
          </cell>
        </row>
        <row r="1642">
          <cell r="A1642">
            <v>4738</v>
          </cell>
          <cell r="B1642" t="str">
            <v>Tomken TS</v>
          </cell>
        </row>
        <row r="1643">
          <cell r="A1643">
            <v>4739</v>
          </cell>
          <cell r="B1643" t="str">
            <v>Tomken TS</v>
          </cell>
        </row>
        <row r="1644">
          <cell r="A1644">
            <v>4740</v>
          </cell>
          <cell r="B1644" t="str">
            <v>Tomken TS</v>
          </cell>
        </row>
        <row r="1645">
          <cell r="A1645">
            <v>4741</v>
          </cell>
          <cell r="B1645" t="str">
            <v>Tomken TS</v>
          </cell>
        </row>
        <row r="1646">
          <cell r="A1646">
            <v>4742</v>
          </cell>
          <cell r="B1646" t="str">
            <v>Trafalgar TS</v>
          </cell>
        </row>
        <row r="1647">
          <cell r="A1647">
            <v>4743</v>
          </cell>
          <cell r="B1647" t="str">
            <v>Trafalgar TS</v>
          </cell>
        </row>
        <row r="1648">
          <cell r="A1648">
            <v>4748</v>
          </cell>
          <cell r="B1648" t="str">
            <v>Darlington NGS A</v>
          </cell>
        </row>
        <row r="1649">
          <cell r="A1649">
            <v>4749</v>
          </cell>
          <cell r="B1649" t="str">
            <v>Darlington NGS A</v>
          </cell>
        </row>
        <row r="1650">
          <cell r="A1650">
            <v>4750</v>
          </cell>
          <cell r="B1650" t="str">
            <v>Darlington NGS A</v>
          </cell>
        </row>
        <row r="1651">
          <cell r="A1651">
            <v>4751</v>
          </cell>
          <cell r="B1651" t="str">
            <v>Darlington NGS A</v>
          </cell>
        </row>
        <row r="1652">
          <cell r="A1652">
            <v>4752</v>
          </cell>
          <cell r="B1652" t="str">
            <v>Darlington NGS A</v>
          </cell>
        </row>
        <row r="1653">
          <cell r="A1653">
            <v>4753</v>
          </cell>
          <cell r="B1653" t="str">
            <v>Darlington NGS A</v>
          </cell>
        </row>
        <row r="1654">
          <cell r="A1654">
            <v>4754</v>
          </cell>
          <cell r="B1654" t="str">
            <v>Trafalgar TS</v>
          </cell>
        </row>
        <row r="1655">
          <cell r="A1655">
            <v>4755</v>
          </cell>
          <cell r="B1655" t="str">
            <v>Trafalgar TS</v>
          </cell>
        </row>
        <row r="1656">
          <cell r="A1656">
            <v>4756</v>
          </cell>
          <cell r="B1656" t="str">
            <v>Darlington NGS A</v>
          </cell>
        </row>
        <row r="1657">
          <cell r="A1657">
            <v>4757</v>
          </cell>
          <cell r="B1657" t="str">
            <v>Darlington NGS A</v>
          </cell>
        </row>
        <row r="1658">
          <cell r="A1658">
            <v>4758</v>
          </cell>
          <cell r="B1658" t="str">
            <v>Vaughan MTS #1</v>
          </cell>
        </row>
        <row r="1659">
          <cell r="A1659">
            <v>4759</v>
          </cell>
          <cell r="B1659" t="str">
            <v>Vaughan MTS #1</v>
          </cell>
        </row>
        <row r="1660">
          <cell r="A1660">
            <v>4760</v>
          </cell>
          <cell r="B1660" t="str">
            <v>Vaughan MTS #1</v>
          </cell>
        </row>
        <row r="1661">
          <cell r="A1661">
            <v>4761</v>
          </cell>
          <cell r="B1661" t="str">
            <v>Vaughan MTS #1</v>
          </cell>
        </row>
        <row r="1662">
          <cell r="A1662">
            <v>4762</v>
          </cell>
          <cell r="B1662" t="str">
            <v>Vaughan MTS #2</v>
          </cell>
        </row>
        <row r="1663">
          <cell r="A1663">
            <v>4763</v>
          </cell>
          <cell r="B1663" t="str">
            <v>Vaughan MTS #2</v>
          </cell>
        </row>
        <row r="1664">
          <cell r="A1664">
            <v>4764</v>
          </cell>
          <cell r="B1664" t="str">
            <v>Vaughan MTS #2</v>
          </cell>
        </row>
        <row r="1665">
          <cell r="A1665">
            <v>4765</v>
          </cell>
          <cell r="B1665" t="str">
            <v>Vaughan MTS #2</v>
          </cell>
        </row>
        <row r="1666">
          <cell r="A1666">
            <v>4766</v>
          </cell>
          <cell r="B1666" t="str">
            <v>Vaughan MTS #3</v>
          </cell>
        </row>
        <row r="1667">
          <cell r="A1667">
            <v>4767</v>
          </cell>
          <cell r="B1667" t="str">
            <v>Vaughan MTS #3</v>
          </cell>
        </row>
        <row r="1668">
          <cell r="A1668">
            <v>4768</v>
          </cell>
          <cell r="B1668" t="str">
            <v>Vaughan MTS #3</v>
          </cell>
        </row>
        <row r="1669">
          <cell r="A1669">
            <v>4769</v>
          </cell>
          <cell r="B1669" t="str">
            <v>Vaughan MTS #3</v>
          </cell>
        </row>
        <row r="1670">
          <cell r="A1670">
            <v>4770</v>
          </cell>
          <cell r="B1670" t="str">
            <v>Woodbridge TS</v>
          </cell>
        </row>
        <row r="1671">
          <cell r="A1671">
            <v>4772</v>
          </cell>
          <cell r="B1671" t="str">
            <v>Woodbridge TS</v>
          </cell>
        </row>
        <row r="1672">
          <cell r="A1672">
            <v>4774</v>
          </cell>
          <cell r="B1672" t="str">
            <v>Woodbridge TS</v>
          </cell>
        </row>
        <row r="1673">
          <cell r="A1673">
            <v>4775</v>
          </cell>
          <cell r="B1673" t="str">
            <v>Woodbridge TS</v>
          </cell>
        </row>
        <row r="1674">
          <cell r="A1674">
            <v>4781</v>
          </cell>
          <cell r="B1674" t="str">
            <v>Goreway TS</v>
          </cell>
        </row>
        <row r="1675">
          <cell r="A1675">
            <v>4782</v>
          </cell>
          <cell r="B1675" t="str">
            <v>Goreway TS</v>
          </cell>
        </row>
        <row r="1676">
          <cell r="A1676">
            <v>4783</v>
          </cell>
          <cell r="B1676" t="str">
            <v>Trafalgar TS</v>
          </cell>
        </row>
        <row r="1677">
          <cell r="A1677">
            <v>4784</v>
          </cell>
          <cell r="B1677" t="str">
            <v>Trafalgar TS</v>
          </cell>
        </row>
        <row r="1678">
          <cell r="A1678">
            <v>4785</v>
          </cell>
          <cell r="B1678" t="str">
            <v>Trafalgar TS</v>
          </cell>
        </row>
        <row r="1679">
          <cell r="A1679">
            <v>4786</v>
          </cell>
          <cell r="B1679" t="str">
            <v>Jim Yarrow MTS</v>
          </cell>
        </row>
        <row r="1680">
          <cell r="A1680">
            <v>4787</v>
          </cell>
          <cell r="B1680" t="str">
            <v>Jim Yarrow MTS</v>
          </cell>
        </row>
        <row r="1681">
          <cell r="A1681">
            <v>4788</v>
          </cell>
          <cell r="B1681" t="str">
            <v>Jim Yarrow MTS</v>
          </cell>
        </row>
        <row r="1682">
          <cell r="A1682">
            <v>4789</v>
          </cell>
          <cell r="B1682" t="str">
            <v>Jim Yarrow MTS</v>
          </cell>
        </row>
        <row r="1683">
          <cell r="A1683">
            <v>4900</v>
          </cell>
          <cell r="B1683" t="str">
            <v>Lakeview TGS</v>
          </cell>
        </row>
        <row r="1684">
          <cell r="A1684">
            <v>4901</v>
          </cell>
          <cell r="B1684" t="str">
            <v>Lakeview TGS</v>
          </cell>
        </row>
        <row r="1685">
          <cell r="A1685">
            <v>4903</v>
          </cell>
          <cell r="B1685" t="str">
            <v>Lakeview TGS</v>
          </cell>
        </row>
        <row r="1686">
          <cell r="A1686">
            <v>4904</v>
          </cell>
          <cell r="B1686" t="str">
            <v>Lakeview TGS</v>
          </cell>
        </row>
        <row r="1687">
          <cell r="A1687">
            <v>4905</v>
          </cell>
          <cell r="B1687" t="str">
            <v>Lakeview TGS</v>
          </cell>
        </row>
        <row r="1688">
          <cell r="A1688">
            <v>4906</v>
          </cell>
          <cell r="B1688" t="str">
            <v>Lakeview TGS</v>
          </cell>
        </row>
        <row r="1689">
          <cell r="A1689">
            <v>4907</v>
          </cell>
          <cell r="B1689" t="str">
            <v>Lakeview TGS</v>
          </cell>
        </row>
        <row r="1690">
          <cell r="A1690">
            <v>4908</v>
          </cell>
          <cell r="B1690" t="str">
            <v>Lakeview TGS</v>
          </cell>
        </row>
        <row r="1691">
          <cell r="A1691">
            <v>4910</v>
          </cell>
          <cell r="B1691" t="str">
            <v>Lakeview TGS</v>
          </cell>
        </row>
        <row r="1692">
          <cell r="A1692">
            <v>4911</v>
          </cell>
          <cell r="B1692" t="str">
            <v>Lakeview TGS</v>
          </cell>
        </row>
        <row r="1693">
          <cell r="A1693">
            <v>4912</v>
          </cell>
          <cell r="B1693" t="str">
            <v>Lakeview TGS</v>
          </cell>
        </row>
        <row r="1694">
          <cell r="A1694">
            <v>4913</v>
          </cell>
          <cell r="B1694" t="str">
            <v>Lakeview TGS</v>
          </cell>
        </row>
        <row r="1695">
          <cell r="A1695">
            <v>4914</v>
          </cell>
          <cell r="B1695" t="str">
            <v>Lakeview TGS</v>
          </cell>
        </row>
        <row r="1696">
          <cell r="A1696">
            <v>4915</v>
          </cell>
          <cell r="B1696" t="str">
            <v>Lakeview TGS</v>
          </cell>
        </row>
        <row r="1697">
          <cell r="A1697">
            <v>4916</v>
          </cell>
          <cell r="B1697" t="str">
            <v>Lakeview TGS</v>
          </cell>
        </row>
        <row r="1698">
          <cell r="A1698">
            <v>4917</v>
          </cell>
          <cell r="B1698" t="str">
            <v>Lakeview TGS</v>
          </cell>
        </row>
        <row r="1699">
          <cell r="A1699">
            <v>4918</v>
          </cell>
          <cell r="B1699" t="str">
            <v>Lakeview TGS</v>
          </cell>
        </row>
        <row r="1700">
          <cell r="A1700">
            <v>4919</v>
          </cell>
          <cell r="B1700" t="str">
            <v>Lakeview TGS</v>
          </cell>
        </row>
        <row r="1701">
          <cell r="A1701">
            <v>4920</v>
          </cell>
          <cell r="B1701" t="str">
            <v>Lakeview TGS</v>
          </cell>
        </row>
        <row r="1702">
          <cell r="A1702">
            <v>4921</v>
          </cell>
          <cell r="B1702" t="str">
            <v>Lakeview TGS</v>
          </cell>
        </row>
        <row r="1703">
          <cell r="A1703">
            <v>4922</v>
          </cell>
          <cell r="B1703" t="str">
            <v>Erindale TS</v>
          </cell>
        </row>
        <row r="1704">
          <cell r="A1704">
            <v>4923</v>
          </cell>
          <cell r="B1704" t="str">
            <v>Lakeview TGS</v>
          </cell>
        </row>
        <row r="1705">
          <cell r="A1705">
            <v>4924</v>
          </cell>
          <cell r="B1705" t="str">
            <v>Lakeview TGS</v>
          </cell>
        </row>
        <row r="1706">
          <cell r="A1706">
            <v>4925</v>
          </cell>
          <cell r="B1706" t="str">
            <v>Lakeview TGS</v>
          </cell>
        </row>
        <row r="1707">
          <cell r="A1707">
            <v>4926</v>
          </cell>
          <cell r="B1707" t="str">
            <v>Lakeview TGS</v>
          </cell>
        </row>
        <row r="1708">
          <cell r="A1708">
            <v>5000</v>
          </cell>
          <cell r="B1708" t="str">
            <v>Middleport TS</v>
          </cell>
        </row>
        <row r="1709">
          <cell r="A1709">
            <v>5001</v>
          </cell>
          <cell r="B1709" t="str">
            <v>Middleport TS</v>
          </cell>
        </row>
        <row r="1710">
          <cell r="A1710">
            <v>5003</v>
          </cell>
          <cell r="B1710" t="str">
            <v>Nanticoke TS</v>
          </cell>
        </row>
        <row r="1711">
          <cell r="A1711">
            <v>5004</v>
          </cell>
          <cell r="B1711" t="str">
            <v>Beck #2 TS</v>
          </cell>
        </row>
        <row r="1712">
          <cell r="A1712">
            <v>5005</v>
          </cell>
          <cell r="B1712" t="str">
            <v>Beck #2 TS</v>
          </cell>
        </row>
        <row r="1713">
          <cell r="A1713">
            <v>5006</v>
          </cell>
          <cell r="B1713" t="str">
            <v>Mid R JCT Niagra 345</v>
          </cell>
        </row>
        <row r="1714">
          <cell r="A1714">
            <v>5007</v>
          </cell>
          <cell r="B1714" t="str">
            <v>Mid R JCT Niagra 345</v>
          </cell>
        </row>
        <row r="1715">
          <cell r="A1715">
            <v>5100</v>
          </cell>
          <cell r="B1715" t="str">
            <v>Beach TS</v>
          </cell>
        </row>
        <row r="1716">
          <cell r="A1716">
            <v>5101</v>
          </cell>
          <cell r="B1716" t="str">
            <v>Beck #2 TS</v>
          </cell>
        </row>
        <row r="1717">
          <cell r="A1717">
            <v>5102</v>
          </cell>
          <cell r="B1717" t="str">
            <v>Burlington TS</v>
          </cell>
        </row>
        <row r="1718">
          <cell r="A1718">
            <v>5103</v>
          </cell>
          <cell r="B1718" t="str">
            <v>Detweiler TS</v>
          </cell>
        </row>
        <row r="1719">
          <cell r="A1719">
            <v>5104</v>
          </cell>
          <cell r="B1719" t="str">
            <v>Middleport TS</v>
          </cell>
        </row>
        <row r="1720">
          <cell r="A1720">
            <v>5105</v>
          </cell>
          <cell r="B1720" t="str">
            <v>Nanticoke TS</v>
          </cell>
        </row>
        <row r="1721">
          <cell r="A1721">
            <v>5106</v>
          </cell>
          <cell r="B1721" t="str">
            <v>Middleport TS</v>
          </cell>
        </row>
        <row r="1722">
          <cell r="A1722">
            <v>5120</v>
          </cell>
          <cell r="B1722" t="str">
            <v>Allanburg JCT Q30M</v>
          </cell>
        </row>
        <row r="1723">
          <cell r="A1723">
            <v>5121</v>
          </cell>
          <cell r="B1723" t="str">
            <v>Allanburg TS</v>
          </cell>
        </row>
        <row r="1724">
          <cell r="A1724">
            <v>5122</v>
          </cell>
          <cell r="B1724" t="str">
            <v>Allanburg TS</v>
          </cell>
        </row>
        <row r="1725">
          <cell r="A1725">
            <v>5123</v>
          </cell>
          <cell r="B1725" t="str">
            <v>Allanburg TS</v>
          </cell>
        </row>
        <row r="1726">
          <cell r="A1726">
            <v>5124</v>
          </cell>
          <cell r="B1726" t="str">
            <v>Allanburg TS</v>
          </cell>
        </row>
        <row r="1727">
          <cell r="A1727">
            <v>5125</v>
          </cell>
          <cell r="B1727" t="str">
            <v>Beach Road JCT</v>
          </cell>
        </row>
        <row r="1728">
          <cell r="A1728">
            <v>5126</v>
          </cell>
          <cell r="B1728" t="str">
            <v>Beach Road JCT</v>
          </cell>
        </row>
        <row r="1729">
          <cell r="A1729">
            <v>5127</v>
          </cell>
          <cell r="B1729" t="str">
            <v>Beach Road JCT</v>
          </cell>
        </row>
        <row r="1730">
          <cell r="A1730">
            <v>5128</v>
          </cell>
          <cell r="B1730" t="str">
            <v>Beach Road JCT</v>
          </cell>
        </row>
        <row r="1731">
          <cell r="A1731">
            <v>5129</v>
          </cell>
          <cell r="B1731" t="str">
            <v>Beach TS</v>
          </cell>
        </row>
        <row r="1732">
          <cell r="A1732">
            <v>5130</v>
          </cell>
          <cell r="B1732" t="str">
            <v>Beach TS</v>
          </cell>
        </row>
        <row r="1733">
          <cell r="A1733">
            <v>5131</v>
          </cell>
          <cell r="B1733" t="str">
            <v>Beach TS</v>
          </cell>
        </row>
        <row r="1734">
          <cell r="A1734">
            <v>5132</v>
          </cell>
          <cell r="B1734" t="str">
            <v>Beck #2 TS</v>
          </cell>
        </row>
        <row r="1735">
          <cell r="A1735">
            <v>5133</v>
          </cell>
          <cell r="B1735" t="str">
            <v>Beck #2 TS</v>
          </cell>
        </row>
        <row r="1736">
          <cell r="A1736">
            <v>5134</v>
          </cell>
          <cell r="B1736" t="str">
            <v>Beck Pump Storage GS</v>
          </cell>
        </row>
        <row r="1737">
          <cell r="A1737">
            <v>5135</v>
          </cell>
          <cell r="B1737" t="str">
            <v>Beck Pump Storage GS</v>
          </cell>
        </row>
        <row r="1738">
          <cell r="A1738">
            <v>5138</v>
          </cell>
          <cell r="B1738" t="str">
            <v>Beck #2 TS</v>
          </cell>
        </row>
        <row r="1739">
          <cell r="A1739">
            <v>5141</v>
          </cell>
          <cell r="B1739" t="str">
            <v>Brantford TS</v>
          </cell>
        </row>
        <row r="1740">
          <cell r="A1740">
            <v>5142</v>
          </cell>
          <cell r="B1740" t="str">
            <v>Brantford TS</v>
          </cell>
        </row>
        <row r="1741">
          <cell r="A1741">
            <v>5143</v>
          </cell>
          <cell r="B1741" t="str">
            <v>Imp Oil Nanticok JCT</v>
          </cell>
        </row>
        <row r="1742">
          <cell r="A1742">
            <v>5145</v>
          </cell>
          <cell r="B1742" t="str">
            <v>Imp Oil Nanticok CTS</v>
          </cell>
        </row>
        <row r="1743">
          <cell r="A1743">
            <v>5147</v>
          </cell>
          <cell r="B1743" t="str">
            <v>Caledonia JCT</v>
          </cell>
        </row>
        <row r="1744">
          <cell r="A1744">
            <v>5148</v>
          </cell>
          <cell r="B1744" t="str">
            <v>Caledonia JCT</v>
          </cell>
        </row>
        <row r="1745">
          <cell r="A1745">
            <v>5149</v>
          </cell>
          <cell r="B1745" t="str">
            <v>Caledonia TS</v>
          </cell>
        </row>
        <row r="1746">
          <cell r="A1746">
            <v>5150</v>
          </cell>
          <cell r="B1746" t="str">
            <v>Caledonia TS</v>
          </cell>
        </row>
        <row r="1747">
          <cell r="A1747">
            <v>5151</v>
          </cell>
          <cell r="B1747" t="str">
            <v>Campbell TS</v>
          </cell>
        </row>
        <row r="1748">
          <cell r="A1748">
            <v>5152</v>
          </cell>
          <cell r="B1748" t="str">
            <v>Campbell TS</v>
          </cell>
        </row>
        <row r="1749">
          <cell r="A1749">
            <v>5153</v>
          </cell>
          <cell r="B1749" t="str">
            <v>Carluke JCT</v>
          </cell>
        </row>
        <row r="1750">
          <cell r="A1750">
            <v>5154</v>
          </cell>
          <cell r="B1750" t="str">
            <v>Carluke JCT</v>
          </cell>
        </row>
        <row r="1751">
          <cell r="A1751">
            <v>5155</v>
          </cell>
          <cell r="B1751" t="str">
            <v>Carluke JCT</v>
          </cell>
        </row>
        <row r="1752">
          <cell r="A1752">
            <v>5156</v>
          </cell>
          <cell r="B1752" t="str">
            <v>Carluke JCT</v>
          </cell>
        </row>
        <row r="1753">
          <cell r="A1753">
            <v>5157</v>
          </cell>
          <cell r="B1753" t="str">
            <v>Carluke JCT</v>
          </cell>
        </row>
        <row r="1754">
          <cell r="A1754">
            <v>5158</v>
          </cell>
          <cell r="B1754" t="str">
            <v>Carluke JCT</v>
          </cell>
        </row>
        <row r="1755">
          <cell r="A1755">
            <v>5159</v>
          </cell>
          <cell r="B1755" t="str">
            <v>Carluke JCT</v>
          </cell>
        </row>
        <row r="1756">
          <cell r="A1756">
            <v>5160</v>
          </cell>
          <cell r="B1756" t="str">
            <v>Carluke JCT</v>
          </cell>
        </row>
        <row r="1757">
          <cell r="A1757">
            <v>5161</v>
          </cell>
          <cell r="B1757" t="str">
            <v>Carluke JCT</v>
          </cell>
        </row>
        <row r="1758">
          <cell r="A1758">
            <v>5162</v>
          </cell>
          <cell r="B1758" t="str">
            <v>Carluke JCT</v>
          </cell>
        </row>
        <row r="1759">
          <cell r="A1759">
            <v>5163</v>
          </cell>
          <cell r="B1759" t="str">
            <v>Carluke JCT</v>
          </cell>
        </row>
        <row r="1760">
          <cell r="A1760">
            <v>5164</v>
          </cell>
          <cell r="B1760" t="str">
            <v>Carluke JCT</v>
          </cell>
        </row>
        <row r="1761">
          <cell r="A1761">
            <v>5165</v>
          </cell>
          <cell r="B1761" t="str">
            <v>Carluke JCT</v>
          </cell>
        </row>
        <row r="1762">
          <cell r="A1762">
            <v>5170</v>
          </cell>
          <cell r="B1762" t="str">
            <v>Courtice Steel JCT</v>
          </cell>
        </row>
        <row r="1763">
          <cell r="A1763">
            <v>5171</v>
          </cell>
          <cell r="B1763" t="str">
            <v>Courtice Steel CTS</v>
          </cell>
        </row>
        <row r="1764">
          <cell r="A1764">
            <v>5173</v>
          </cell>
          <cell r="B1764" t="str">
            <v>Cumberland TS</v>
          </cell>
        </row>
        <row r="1765">
          <cell r="A1765">
            <v>5174</v>
          </cell>
          <cell r="B1765" t="str">
            <v>Cumberland TS</v>
          </cell>
        </row>
        <row r="1766">
          <cell r="A1766">
            <v>5175</v>
          </cell>
          <cell r="B1766" t="str">
            <v>Detweiler JCT</v>
          </cell>
        </row>
        <row r="1767">
          <cell r="A1767">
            <v>5176</v>
          </cell>
          <cell r="B1767" t="str">
            <v>Detweiler JCT</v>
          </cell>
        </row>
        <row r="1768">
          <cell r="A1768">
            <v>5177</v>
          </cell>
          <cell r="B1768" t="str">
            <v>Dof.Bay Front CTS</v>
          </cell>
        </row>
        <row r="1769">
          <cell r="A1769">
            <v>5178</v>
          </cell>
          <cell r="B1769" t="str">
            <v>Dof.Bay Front CTS</v>
          </cell>
        </row>
        <row r="1770">
          <cell r="A1770">
            <v>5181</v>
          </cell>
          <cell r="B1770" t="str">
            <v>Fergus JCT</v>
          </cell>
        </row>
        <row r="1771">
          <cell r="A1771">
            <v>5182</v>
          </cell>
          <cell r="B1771" t="str">
            <v>Fergus JCT</v>
          </cell>
        </row>
        <row r="1772">
          <cell r="A1772">
            <v>5183</v>
          </cell>
          <cell r="B1772" t="str">
            <v>Fergus TS</v>
          </cell>
        </row>
        <row r="1773">
          <cell r="A1773">
            <v>5184</v>
          </cell>
          <cell r="B1773" t="str">
            <v>Fergus TS</v>
          </cell>
        </row>
        <row r="1774">
          <cell r="A1774">
            <v>5185</v>
          </cell>
          <cell r="B1774" t="str">
            <v>Ford JCT</v>
          </cell>
        </row>
        <row r="1775">
          <cell r="A1775">
            <v>5186</v>
          </cell>
          <cell r="B1775" t="str">
            <v>Ford JCT</v>
          </cell>
        </row>
        <row r="1776">
          <cell r="A1776">
            <v>5187</v>
          </cell>
          <cell r="B1776" t="str">
            <v>Ford Oakville CTS</v>
          </cell>
        </row>
        <row r="1777">
          <cell r="A1777">
            <v>5188</v>
          </cell>
          <cell r="B1777" t="str">
            <v>Ford Oakville CTS</v>
          </cell>
        </row>
        <row r="1778">
          <cell r="A1778">
            <v>5189</v>
          </cell>
          <cell r="B1778" t="str">
            <v>Galt JCT</v>
          </cell>
        </row>
        <row r="1779">
          <cell r="A1779">
            <v>5190</v>
          </cell>
          <cell r="B1779" t="str">
            <v>Galt JCT</v>
          </cell>
        </row>
        <row r="1780">
          <cell r="A1780">
            <v>5191</v>
          </cell>
          <cell r="B1780" t="str">
            <v>Galt TS</v>
          </cell>
        </row>
        <row r="1781">
          <cell r="A1781">
            <v>5192</v>
          </cell>
          <cell r="B1781" t="str">
            <v>Galt TS</v>
          </cell>
        </row>
        <row r="1782">
          <cell r="A1782">
            <v>5193</v>
          </cell>
          <cell r="B1782" t="str">
            <v>Guelph North JCT</v>
          </cell>
        </row>
        <row r="1783">
          <cell r="A1783">
            <v>5194</v>
          </cell>
          <cell r="B1783" t="str">
            <v>Guelph North JCT</v>
          </cell>
        </row>
        <row r="1784">
          <cell r="A1784">
            <v>5195</v>
          </cell>
          <cell r="B1784" t="str">
            <v>Hannon JCT</v>
          </cell>
        </row>
        <row r="1785">
          <cell r="A1785">
            <v>5196</v>
          </cell>
          <cell r="B1785" t="str">
            <v>Hannon JCT</v>
          </cell>
        </row>
        <row r="1786">
          <cell r="A1786">
            <v>5197</v>
          </cell>
          <cell r="B1786" t="str">
            <v>Hannon JCT</v>
          </cell>
        </row>
        <row r="1787">
          <cell r="A1787">
            <v>5198</v>
          </cell>
          <cell r="B1787" t="str">
            <v>Hannon JCT</v>
          </cell>
        </row>
        <row r="1788">
          <cell r="A1788">
            <v>5199</v>
          </cell>
          <cell r="B1788" t="str">
            <v>Hannon JCT</v>
          </cell>
        </row>
        <row r="1789">
          <cell r="A1789">
            <v>5200</v>
          </cell>
          <cell r="B1789" t="str">
            <v>Hannon JCT</v>
          </cell>
        </row>
        <row r="1790">
          <cell r="A1790">
            <v>5203</v>
          </cell>
          <cell r="B1790" t="str">
            <v>Horning JCT</v>
          </cell>
        </row>
        <row r="1791">
          <cell r="A1791">
            <v>5204</v>
          </cell>
          <cell r="B1791" t="str">
            <v>Horning JCT</v>
          </cell>
        </row>
        <row r="1792">
          <cell r="A1792">
            <v>5205</v>
          </cell>
          <cell r="B1792" t="str">
            <v>Horning TS</v>
          </cell>
        </row>
        <row r="1793">
          <cell r="A1793">
            <v>5206</v>
          </cell>
          <cell r="B1793" t="str">
            <v>Horning TS</v>
          </cell>
        </row>
        <row r="1794">
          <cell r="A1794">
            <v>5207</v>
          </cell>
          <cell r="B1794" t="str">
            <v>Hwy #2 JCT</v>
          </cell>
        </row>
        <row r="1795">
          <cell r="A1795">
            <v>5208</v>
          </cell>
          <cell r="B1795" t="str">
            <v>Hwy #2 JCT</v>
          </cell>
        </row>
        <row r="1796">
          <cell r="A1796">
            <v>5209</v>
          </cell>
          <cell r="B1796" t="str">
            <v>Jarvis TS</v>
          </cell>
        </row>
        <row r="1797">
          <cell r="A1797">
            <v>5210</v>
          </cell>
          <cell r="B1797" t="str">
            <v>Jarvis TS</v>
          </cell>
        </row>
        <row r="1798">
          <cell r="A1798">
            <v>5211</v>
          </cell>
          <cell r="B1798" t="str">
            <v>Dof.Kenilworth CTS</v>
          </cell>
        </row>
        <row r="1799">
          <cell r="A1799">
            <v>5212</v>
          </cell>
          <cell r="B1799" t="str">
            <v>Dof.Kenilworth CTS</v>
          </cell>
        </row>
        <row r="1800">
          <cell r="A1800">
            <v>5215</v>
          </cell>
          <cell r="B1800" t="str">
            <v>Kitchener MTS#6</v>
          </cell>
        </row>
        <row r="1801">
          <cell r="A1801">
            <v>5216</v>
          </cell>
          <cell r="B1801" t="str">
            <v>Kitchener MTS#6</v>
          </cell>
        </row>
        <row r="1802">
          <cell r="A1802">
            <v>5221</v>
          </cell>
          <cell r="B1802" t="str">
            <v>Lake TS</v>
          </cell>
        </row>
        <row r="1803">
          <cell r="A1803">
            <v>5222</v>
          </cell>
          <cell r="B1803" t="str">
            <v>Lake TS</v>
          </cell>
        </row>
        <row r="1804">
          <cell r="A1804">
            <v>5223</v>
          </cell>
          <cell r="B1804" t="str">
            <v>Louth JCT</v>
          </cell>
        </row>
        <row r="1805">
          <cell r="A1805">
            <v>5225</v>
          </cell>
          <cell r="B1805" t="str">
            <v>Mid R. JCT Niagara</v>
          </cell>
        </row>
        <row r="1806">
          <cell r="A1806">
            <v>5226</v>
          </cell>
          <cell r="B1806" t="str">
            <v>Mid R. JCT Niagara</v>
          </cell>
        </row>
        <row r="1807">
          <cell r="A1807">
            <v>5227</v>
          </cell>
          <cell r="B1807" t="str">
            <v>Mount Hope JCT</v>
          </cell>
        </row>
        <row r="1808">
          <cell r="A1808">
            <v>5228</v>
          </cell>
          <cell r="B1808" t="str">
            <v>Mount Hope JCT</v>
          </cell>
        </row>
        <row r="1809">
          <cell r="A1809">
            <v>5229</v>
          </cell>
          <cell r="B1809" t="str">
            <v>Mount Hope JCT</v>
          </cell>
        </row>
        <row r="1810">
          <cell r="A1810">
            <v>5230</v>
          </cell>
          <cell r="B1810" t="str">
            <v>Neale JCT</v>
          </cell>
        </row>
        <row r="1811">
          <cell r="A1811">
            <v>5231</v>
          </cell>
          <cell r="B1811" t="str">
            <v>Neale JCT</v>
          </cell>
        </row>
        <row r="1812">
          <cell r="A1812">
            <v>5232</v>
          </cell>
          <cell r="B1812" t="str">
            <v>Neale JCT</v>
          </cell>
        </row>
        <row r="1813">
          <cell r="A1813">
            <v>5233</v>
          </cell>
          <cell r="B1813" t="str">
            <v>Neale JCT</v>
          </cell>
        </row>
        <row r="1814">
          <cell r="A1814">
            <v>5234</v>
          </cell>
          <cell r="B1814" t="str">
            <v>Neale JCT</v>
          </cell>
        </row>
        <row r="1815">
          <cell r="A1815">
            <v>5235</v>
          </cell>
          <cell r="B1815" t="str">
            <v>Nebo TS</v>
          </cell>
        </row>
        <row r="1816">
          <cell r="A1816">
            <v>5236</v>
          </cell>
          <cell r="B1816" t="str">
            <v>Nebo TS</v>
          </cell>
        </row>
        <row r="1817">
          <cell r="A1817">
            <v>5238</v>
          </cell>
          <cell r="B1817" t="str">
            <v>Newport JCT</v>
          </cell>
        </row>
        <row r="1818">
          <cell r="A1818">
            <v>5239</v>
          </cell>
          <cell r="B1818" t="str">
            <v>Newport JCT</v>
          </cell>
        </row>
        <row r="1819">
          <cell r="A1819">
            <v>5240</v>
          </cell>
          <cell r="B1819" t="str">
            <v>Oakville TS #2</v>
          </cell>
        </row>
        <row r="1820">
          <cell r="A1820">
            <v>5241</v>
          </cell>
          <cell r="B1820" t="str">
            <v>Oakville TS #2</v>
          </cell>
        </row>
        <row r="1821">
          <cell r="A1821">
            <v>5242</v>
          </cell>
          <cell r="B1821" t="str">
            <v>Donohue JCT</v>
          </cell>
        </row>
        <row r="1822">
          <cell r="A1822">
            <v>5243</v>
          </cell>
          <cell r="B1822" t="str">
            <v>Donohue JCT</v>
          </cell>
        </row>
        <row r="1823">
          <cell r="A1823">
            <v>5244</v>
          </cell>
          <cell r="B1823" t="str">
            <v>Beck #2 TS</v>
          </cell>
        </row>
        <row r="1824">
          <cell r="A1824">
            <v>5245</v>
          </cell>
          <cell r="B1824" t="str">
            <v>Palermo TS</v>
          </cell>
        </row>
        <row r="1825">
          <cell r="A1825">
            <v>5246</v>
          </cell>
          <cell r="B1825" t="str">
            <v>Palermo TS</v>
          </cell>
        </row>
        <row r="1826">
          <cell r="A1826">
            <v>5249</v>
          </cell>
          <cell r="B1826" t="str">
            <v>Preston JCT</v>
          </cell>
        </row>
        <row r="1827">
          <cell r="A1827">
            <v>5250</v>
          </cell>
          <cell r="B1827" t="str">
            <v>Preston JCT</v>
          </cell>
        </row>
        <row r="1828">
          <cell r="A1828">
            <v>5251</v>
          </cell>
          <cell r="B1828" t="str">
            <v>Preston TS</v>
          </cell>
        </row>
        <row r="1829">
          <cell r="A1829">
            <v>5252</v>
          </cell>
          <cell r="B1829" t="str">
            <v>Preston TS</v>
          </cell>
        </row>
        <row r="1830">
          <cell r="A1830">
            <v>5253</v>
          </cell>
          <cell r="B1830" t="str">
            <v>Donohue Q10P CTS</v>
          </cell>
        </row>
        <row r="1831">
          <cell r="A1831">
            <v>5254</v>
          </cell>
          <cell r="B1831" t="str">
            <v>Saltfleet JCT</v>
          </cell>
        </row>
        <row r="1832">
          <cell r="A1832">
            <v>5255</v>
          </cell>
          <cell r="B1832" t="str">
            <v>Saltfleet JCT</v>
          </cell>
        </row>
        <row r="1833">
          <cell r="A1833">
            <v>5256</v>
          </cell>
          <cell r="B1833" t="str">
            <v>Scheifele MTS</v>
          </cell>
        </row>
        <row r="1834">
          <cell r="A1834">
            <v>5257</v>
          </cell>
          <cell r="B1834" t="str">
            <v>Scheifele MTS</v>
          </cell>
        </row>
        <row r="1835">
          <cell r="A1835">
            <v>5258</v>
          </cell>
          <cell r="B1835" t="str">
            <v>Southcote JCT</v>
          </cell>
        </row>
        <row r="1836">
          <cell r="A1836">
            <v>5259</v>
          </cell>
          <cell r="B1836" t="str">
            <v>Southcote JCT</v>
          </cell>
        </row>
        <row r="1837">
          <cell r="A1837">
            <v>5260</v>
          </cell>
          <cell r="B1837" t="str">
            <v>Southcote JCT</v>
          </cell>
        </row>
        <row r="1838">
          <cell r="A1838">
            <v>5261</v>
          </cell>
          <cell r="B1838" t="str">
            <v>Southcote JCT</v>
          </cell>
        </row>
        <row r="1839">
          <cell r="A1839">
            <v>5262</v>
          </cell>
          <cell r="B1839" t="str">
            <v>Southcote JCT</v>
          </cell>
        </row>
        <row r="1840">
          <cell r="A1840">
            <v>5263</v>
          </cell>
          <cell r="B1840" t="str">
            <v>Southcote JCT</v>
          </cell>
        </row>
        <row r="1841">
          <cell r="A1841">
            <v>5264</v>
          </cell>
          <cell r="B1841" t="str">
            <v>Southcote JCT</v>
          </cell>
        </row>
        <row r="1842">
          <cell r="A1842">
            <v>5275</v>
          </cell>
          <cell r="B1842" t="str">
            <v>Stelco JCT</v>
          </cell>
        </row>
        <row r="1843">
          <cell r="A1843">
            <v>5276</v>
          </cell>
          <cell r="B1843" t="str">
            <v>Stelco JCT</v>
          </cell>
        </row>
        <row r="1844">
          <cell r="A1844">
            <v>5277</v>
          </cell>
          <cell r="B1844" t="str">
            <v>Stelco CSS</v>
          </cell>
        </row>
        <row r="1845">
          <cell r="A1845">
            <v>5278</v>
          </cell>
          <cell r="B1845" t="str">
            <v>Stelco CSS</v>
          </cell>
        </row>
        <row r="1846">
          <cell r="A1846">
            <v>5279</v>
          </cell>
          <cell r="B1846" t="str">
            <v>Stelco CTS</v>
          </cell>
        </row>
        <row r="1847">
          <cell r="A1847">
            <v>5280</v>
          </cell>
          <cell r="B1847" t="str">
            <v>Stelco CTS</v>
          </cell>
        </row>
        <row r="1848">
          <cell r="A1848">
            <v>5285</v>
          </cell>
          <cell r="B1848" t="str">
            <v>St.Johns Valley JCT</v>
          </cell>
        </row>
        <row r="1849">
          <cell r="A1849">
            <v>5287</v>
          </cell>
          <cell r="B1849" t="str">
            <v>Trinity JCT</v>
          </cell>
        </row>
        <row r="1850">
          <cell r="A1850">
            <v>5288</v>
          </cell>
          <cell r="B1850" t="str">
            <v>Trinity JCT</v>
          </cell>
        </row>
        <row r="1851">
          <cell r="A1851">
            <v>5289</v>
          </cell>
          <cell r="B1851" t="str">
            <v>Trinity JCT</v>
          </cell>
        </row>
        <row r="1852">
          <cell r="A1852">
            <v>5290</v>
          </cell>
          <cell r="B1852" t="str">
            <v>Burlington TS</v>
          </cell>
        </row>
        <row r="1853">
          <cell r="A1853">
            <v>5291</v>
          </cell>
          <cell r="B1853" t="str">
            <v>Burlington TS</v>
          </cell>
        </row>
        <row r="1854">
          <cell r="A1854">
            <v>5292</v>
          </cell>
          <cell r="B1854" t="str">
            <v>Burlington TS</v>
          </cell>
        </row>
        <row r="1855">
          <cell r="A1855">
            <v>5293</v>
          </cell>
          <cell r="B1855" t="str">
            <v>Burlington TS</v>
          </cell>
        </row>
        <row r="1856">
          <cell r="A1856">
            <v>5296</v>
          </cell>
          <cell r="B1856" t="str">
            <v>Nebo JCT</v>
          </cell>
        </row>
        <row r="1857">
          <cell r="A1857">
            <v>5297</v>
          </cell>
          <cell r="B1857" t="str">
            <v>Nebo JCT</v>
          </cell>
        </row>
        <row r="1858">
          <cell r="A1858">
            <v>5298</v>
          </cell>
          <cell r="B1858" t="str">
            <v>Waterloo North MTS 3</v>
          </cell>
        </row>
        <row r="1859">
          <cell r="A1859">
            <v>5299</v>
          </cell>
          <cell r="B1859" t="str">
            <v>Waterloo North MTS 3</v>
          </cell>
        </row>
        <row r="1860">
          <cell r="A1860">
            <v>5300</v>
          </cell>
          <cell r="B1860" t="str">
            <v>Waterloo North 3 JCT</v>
          </cell>
        </row>
        <row r="1861">
          <cell r="A1861">
            <v>5301</v>
          </cell>
          <cell r="B1861" t="str">
            <v>Waterloo North 3 JCT</v>
          </cell>
        </row>
        <row r="1862">
          <cell r="A1862">
            <v>5375</v>
          </cell>
          <cell r="B1862" t="str">
            <v>Beck #1 SS</v>
          </cell>
        </row>
        <row r="1863">
          <cell r="A1863">
            <v>5376</v>
          </cell>
          <cell r="B1863" t="str">
            <v>Cambridge NDum MTS#1</v>
          </cell>
        </row>
        <row r="1864">
          <cell r="A1864">
            <v>5377</v>
          </cell>
          <cell r="B1864" t="str">
            <v>Cambridge NDum MTS#1</v>
          </cell>
        </row>
        <row r="1865">
          <cell r="A1865">
            <v>5378</v>
          </cell>
          <cell r="B1865" t="str">
            <v>Cambridge MTS#1 JCT</v>
          </cell>
        </row>
        <row r="1866">
          <cell r="A1866">
            <v>5379</v>
          </cell>
          <cell r="B1866" t="str">
            <v>Cambridge MTS#1 JCT</v>
          </cell>
        </row>
        <row r="1867">
          <cell r="A1867">
            <v>5380</v>
          </cell>
          <cell r="B1867" t="str">
            <v>Scheifele JCT</v>
          </cell>
        </row>
        <row r="1868">
          <cell r="A1868">
            <v>5381</v>
          </cell>
          <cell r="B1868" t="str">
            <v>Scheifele JCT</v>
          </cell>
        </row>
        <row r="1869">
          <cell r="A1869">
            <v>5400</v>
          </cell>
          <cell r="B1869" t="str">
            <v>Allanburg TS</v>
          </cell>
        </row>
        <row r="1870">
          <cell r="A1870">
            <v>5401</v>
          </cell>
          <cell r="B1870" t="str">
            <v>Beach TS</v>
          </cell>
        </row>
        <row r="1871">
          <cell r="A1871">
            <v>5402</v>
          </cell>
          <cell r="B1871" t="str">
            <v>Beck #1 SS</v>
          </cell>
        </row>
        <row r="1872">
          <cell r="A1872">
            <v>5403</v>
          </cell>
          <cell r="B1872" t="str">
            <v>Burlington TS</v>
          </cell>
        </row>
        <row r="1873">
          <cell r="A1873">
            <v>5404</v>
          </cell>
          <cell r="B1873" t="str">
            <v>Detweiler TS</v>
          </cell>
        </row>
        <row r="1874">
          <cell r="A1874">
            <v>5420</v>
          </cell>
          <cell r="B1874" t="str">
            <v>Trei-bacher CTS</v>
          </cell>
        </row>
        <row r="1875">
          <cell r="A1875">
            <v>5422</v>
          </cell>
          <cell r="B1875" t="str">
            <v>Allanburg TS</v>
          </cell>
        </row>
        <row r="1876">
          <cell r="A1876">
            <v>5423</v>
          </cell>
          <cell r="B1876" t="str">
            <v>Allanburg TS</v>
          </cell>
        </row>
        <row r="1877">
          <cell r="A1877">
            <v>5424</v>
          </cell>
          <cell r="B1877" t="str">
            <v>Allanburg JCT</v>
          </cell>
        </row>
        <row r="1878">
          <cell r="A1878">
            <v>5425</v>
          </cell>
          <cell r="B1878" t="str">
            <v>Allanburg West JCT</v>
          </cell>
        </row>
        <row r="1879">
          <cell r="A1879">
            <v>5427</v>
          </cell>
          <cell r="B1879" t="str">
            <v>Allanburg West JCT</v>
          </cell>
        </row>
        <row r="1880">
          <cell r="A1880">
            <v>5428</v>
          </cell>
          <cell r="B1880" t="str">
            <v>Alford JCT</v>
          </cell>
        </row>
        <row r="1881">
          <cell r="A1881">
            <v>5429</v>
          </cell>
          <cell r="B1881" t="str">
            <v>Alford JCT</v>
          </cell>
        </row>
        <row r="1882">
          <cell r="A1882">
            <v>5430</v>
          </cell>
          <cell r="B1882" t="str">
            <v>Atlas Steel CTS</v>
          </cell>
        </row>
        <row r="1883">
          <cell r="A1883">
            <v>5431</v>
          </cell>
          <cell r="B1883" t="str">
            <v>Beach Road JCT</v>
          </cell>
        </row>
        <row r="1884">
          <cell r="A1884">
            <v>5432</v>
          </cell>
          <cell r="B1884" t="str">
            <v>Beach Road JCT</v>
          </cell>
        </row>
        <row r="1885">
          <cell r="A1885">
            <v>5433</v>
          </cell>
          <cell r="B1885" t="str">
            <v>Beamsville TS</v>
          </cell>
        </row>
        <row r="1886">
          <cell r="A1886">
            <v>5434</v>
          </cell>
          <cell r="B1886" t="str">
            <v>Beach Road JCT</v>
          </cell>
        </row>
        <row r="1887">
          <cell r="A1887">
            <v>5435</v>
          </cell>
          <cell r="B1887" t="str">
            <v>Beach Road JCT</v>
          </cell>
        </row>
        <row r="1888">
          <cell r="A1888">
            <v>5436</v>
          </cell>
          <cell r="B1888" t="str">
            <v>Georgia Pacific CTS</v>
          </cell>
        </row>
        <row r="1889">
          <cell r="A1889">
            <v>5437</v>
          </cell>
          <cell r="B1889" t="str">
            <v>Beck #1 SS</v>
          </cell>
        </row>
        <row r="1890">
          <cell r="A1890">
            <v>5438</v>
          </cell>
          <cell r="B1890" t="str">
            <v>BF Goodrich JCT</v>
          </cell>
        </row>
        <row r="1891">
          <cell r="A1891">
            <v>5439</v>
          </cell>
          <cell r="B1891" t="str">
            <v>BF Goodrich JCT</v>
          </cell>
        </row>
        <row r="1892">
          <cell r="A1892">
            <v>5440</v>
          </cell>
          <cell r="B1892" t="str">
            <v>Oxy Vinyls CTS</v>
          </cell>
        </row>
        <row r="1893">
          <cell r="A1893">
            <v>5441</v>
          </cell>
          <cell r="B1893" t="str">
            <v>Birmingham TS</v>
          </cell>
        </row>
        <row r="1894">
          <cell r="A1894">
            <v>5442</v>
          </cell>
          <cell r="B1894" t="str">
            <v>Birmingham TS</v>
          </cell>
        </row>
        <row r="1895">
          <cell r="A1895">
            <v>5443</v>
          </cell>
          <cell r="B1895" t="str">
            <v>Brant TS</v>
          </cell>
        </row>
        <row r="1896">
          <cell r="A1896">
            <v>5444</v>
          </cell>
          <cell r="B1896" t="str">
            <v>Brant TS</v>
          </cell>
        </row>
        <row r="1897">
          <cell r="A1897">
            <v>5445</v>
          </cell>
          <cell r="B1897" t="str">
            <v>Brantford TS</v>
          </cell>
        </row>
        <row r="1898">
          <cell r="A1898">
            <v>5446</v>
          </cell>
          <cell r="B1898" t="str">
            <v>Brantford TS</v>
          </cell>
        </row>
        <row r="1899">
          <cell r="A1899">
            <v>5447</v>
          </cell>
          <cell r="B1899" t="str">
            <v>Bronte TS</v>
          </cell>
        </row>
        <row r="1900">
          <cell r="A1900">
            <v>5448</v>
          </cell>
          <cell r="B1900" t="str">
            <v>Bronte TS</v>
          </cell>
        </row>
        <row r="1901">
          <cell r="A1901">
            <v>5449</v>
          </cell>
          <cell r="B1901" t="str">
            <v>Bunting TS</v>
          </cell>
        </row>
        <row r="1902">
          <cell r="A1902">
            <v>5450</v>
          </cell>
          <cell r="B1902" t="str">
            <v>Bunting TS</v>
          </cell>
        </row>
        <row r="1903">
          <cell r="A1903">
            <v>5451</v>
          </cell>
          <cell r="B1903" t="str">
            <v>Burlington TS</v>
          </cell>
        </row>
        <row r="1904">
          <cell r="A1904">
            <v>5452</v>
          </cell>
          <cell r="B1904" t="str">
            <v>Burlington TS</v>
          </cell>
        </row>
        <row r="1905">
          <cell r="A1905">
            <v>5453</v>
          </cell>
          <cell r="B1905" t="str">
            <v>Caistor JCT</v>
          </cell>
        </row>
        <row r="1906">
          <cell r="A1906">
            <v>5455</v>
          </cell>
          <cell r="B1906" t="str">
            <v>Campbell TS</v>
          </cell>
        </row>
        <row r="1907">
          <cell r="A1907">
            <v>5456</v>
          </cell>
          <cell r="B1907" t="str">
            <v>Campbell TS</v>
          </cell>
        </row>
        <row r="1908">
          <cell r="A1908">
            <v>5457</v>
          </cell>
          <cell r="B1908" t="str">
            <v>Carlton TS</v>
          </cell>
        </row>
        <row r="1909">
          <cell r="A1909">
            <v>5458</v>
          </cell>
          <cell r="B1909" t="str">
            <v>Carlton TS</v>
          </cell>
        </row>
        <row r="1910">
          <cell r="A1910">
            <v>5459</v>
          </cell>
          <cell r="B1910" t="str">
            <v>Cedar TS</v>
          </cell>
        </row>
        <row r="1911">
          <cell r="A1911">
            <v>5460</v>
          </cell>
          <cell r="B1911" t="str">
            <v>Cedar TS</v>
          </cell>
        </row>
        <row r="1912">
          <cell r="A1912">
            <v>5461</v>
          </cell>
          <cell r="B1912" t="str">
            <v>Cedar TS</v>
          </cell>
        </row>
        <row r="1913">
          <cell r="A1913">
            <v>5462</v>
          </cell>
          <cell r="B1913" t="str">
            <v>Cedar TS</v>
          </cell>
        </row>
        <row r="1914">
          <cell r="A1914">
            <v>5463</v>
          </cell>
          <cell r="B1914" t="str">
            <v>C.G.E.JCT</v>
          </cell>
        </row>
        <row r="1915">
          <cell r="A1915">
            <v>5464</v>
          </cell>
          <cell r="B1915" t="str">
            <v>C.G.E.JCT</v>
          </cell>
        </row>
        <row r="1916">
          <cell r="A1916">
            <v>5465</v>
          </cell>
          <cell r="B1916" t="str">
            <v>C.G.E.JCT</v>
          </cell>
        </row>
        <row r="1917">
          <cell r="A1917">
            <v>5466</v>
          </cell>
          <cell r="B1917" t="str">
            <v>C.G.E.JCT</v>
          </cell>
        </row>
        <row r="1918">
          <cell r="A1918">
            <v>5467</v>
          </cell>
          <cell r="B1918" t="str">
            <v>Cherry JCT</v>
          </cell>
        </row>
        <row r="1919">
          <cell r="A1919">
            <v>5468</v>
          </cell>
          <cell r="B1919" t="str">
            <v>Crossline JCT</v>
          </cell>
        </row>
        <row r="1920">
          <cell r="A1920">
            <v>5469</v>
          </cell>
          <cell r="B1920" t="str">
            <v>Crossline JCT</v>
          </cell>
        </row>
        <row r="1921">
          <cell r="A1921">
            <v>5474</v>
          </cell>
          <cell r="B1921" t="str">
            <v>Crowland TS</v>
          </cell>
        </row>
        <row r="1922">
          <cell r="A1922">
            <v>5475</v>
          </cell>
          <cell r="B1922" t="str">
            <v>Crowland TS</v>
          </cell>
        </row>
        <row r="1923">
          <cell r="A1923">
            <v>5479</v>
          </cell>
          <cell r="B1923" t="str">
            <v>Cyanamid Niagara TS</v>
          </cell>
        </row>
        <row r="1924">
          <cell r="A1924">
            <v>5480</v>
          </cell>
          <cell r="B1924" t="str">
            <v>Cyanamid Niagara CTS</v>
          </cell>
        </row>
        <row r="1925">
          <cell r="A1925">
            <v>5481</v>
          </cell>
          <cell r="B1925" t="str">
            <v>Dayton Walther CTS</v>
          </cell>
        </row>
        <row r="1926">
          <cell r="A1926">
            <v>5482</v>
          </cell>
          <cell r="B1926" t="str">
            <v>DeCew Falls SS</v>
          </cell>
        </row>
        <row r="1927">
          <cell r="A1927">
            <v>5483</v>
          </cell>
          <cell r="B1927" t="str">
            <v>Detweiler JCT</v>
          </cell>
        </row>
        <row r="1928">
          <cell r="A1928">
            <v>5484</v>
          </cell>
          <cell r="B1928" t="str">
            <v>Detweiler JCT</v>
          </cell>
        </row>
        <row r="1929">
          <cell r="A1929">
            <v>5485</v>
          </cell>
          <cell r="B1929" t="str">
            <v>Dresser JCT</v>
          </cell>
        </row>
        <row r="1930">
          <cell r="A1930">
            <v>5486</v>
          </cell>
          <cell r="B1930" t="str">
            <v>Dresser JCT</v>
          </cell>
        </row>
        <row r="1931">
          <cell r="A1931">
            <v>5487</v>
          </cell>
          <cell r="B1931" t="str">
            <v>Dundas TS</v>
          </cell>
        </row>
        <row r="1932">
          <cell r="A1932">
            <v>5488</v>
          </cell>
          <cell r="B1932" t="str">
            <v>Dundas TS</v>
          </cell>
        </row>
        <row r="1933">
          <cell r="A1933">
            <v>5489</v>
          </cell>
          <cell r="B1933" t="str">
            <v>Dundas TS</v>
          </cell>
        </row>
        <row r="1934">
          <cell r="A1934">
            <v>5490</v>
          </cell>
          <cell r="B1934" t="str">
            <v>Dundas TS</v>
          </cell>
        </row>
        <row r="1935">
          <cell r="A1935">
            <v>5491</v>
          </cell>
          <cell r="B1935" t="str">
            <v>Dunnville TS</v>
          </cell>
        </row>
        <row r="1936">
          <cell r="A1936">
            <v>5492</v>
          </cell>
          <cell r="B1936" t="str">
            <v>Elgin TS</v>
          </cell>
        </row>
        <row r="1937">
          <cell r="A1937">
            <v>5493</v>
          </cell>
          <cell r="B1937" t="str">
            <v>Elgin TS</v>
          </cell>
        </row>
        <row r="1938">
          <cell r="A1938">
            <v>5494</v>
          </cell>
          <cell r="B1938" t="str">
            <v>Elmira TS</v>
          </cell>
        </row>
        <row r="1939">
          <cell r="A1939">
            <v>5495</v>
          </cell>
          <cell r="B1939" t="str">
            <v>Fibre JCT</v>
          </cell>
        </row>
        <row r="1940">
          <cell r="A1940">
            <v>5496</v>
          </cell>
          <cell r="B1940" t="str">
            <v>Freeport JCT</v>
          </cell>
        </row>
        <row r="1941">
          <cell r="A1941">
            <v>5497</v>
          </cell>
          <cell r="B1941" t="str">
            <v>Freeport JCT</v>
          </cell>
        </row>
        <row r="1942">
          <cell r="A1942">
            <v>5498</v>
          </cell>
          <cell r="B1942" t="str">
            <v>Gage JCT</v>
          </cell>
        </row>
        <row r="1943">
          <cell r="A1943">
            <v>5499</v>
          </cell>
          <cell r="B1943" t="str">
            <v>Gage JCT</v>
          </cell>
        </row>
        <row r="1944">
          <cell r="A1944">
            <v>5500</v>
          </cell>
          <cell r="B1944" t="str">
            <v>Gage TS</v>
          </cell>
        </row>
        <row r="1945">
          <cell r="A1945">
            <v>5501</v>
          </cell>
          <cell r="B1945" t="str">
            <v>Gage TS</v>
          </cell>
        </row>
        <row r="1946">
          <cell r="A1946">
            <v>5502</v>
          </cell>
          <cell r="B1946" t="str">
            <v>Gage TS</v>
          </cell>
        </row>
        <row r="1947">
          <cell r="A1947">
            <v>5503</v>
          </cell>
          <cell r="B1947" t="str">
            <v>Gage TS</v>
          </cell>
        </row>
        <row r="1948">
          <cell r="A1948">
            <v>5506</v>
          </cell>
          <cell r="B1948" t="str">
            <v>G.M.St Cath CTS</v>
          </cell>
        </row>
        <row r="1949">
          <cell r="A1949">
            <v>5507</v>
          </cell>
          <cell r="B1949" t="str">
            <v>Gibson JCT</v>
          </cell>
        </row>
        <row r="1950">
          <cell r="A1950">
            <v>5508</v>
          </cell>
          <cell r="B1950" t="str">
            <v>Gibson JCT</v>
          </cell>
        </row>
        <row r="1951">
          <cell r="A1951">
            <v>5509</v>
          </cell>
          <cell r="B1951" t="str">
            <v>Glanford JCT</v>
          </cell>
        </row>
        <row r="1952">
          <cell r="A1952">
            <v>5510</v>
          </cell>
          <cell r="B1952" t="str">
            <v>Glanford JCT</v>
          </cell>
        </row>
        <row r="1953">
          <cell r="A1953">
            <v>5511</v>
          </cell>
          <cell r="B1953" t="str">
            <v>Glanford JCT</v>
          </cell>
        </row>
        <row r="1954">
          <cell r="A1954">
            <v>5513</v>
          </cell>
          <cell r="B1954" t="str">
            <v>Glendale JCT</v>
          </cell>
        </row>
        <row r="1955">
          <cell r="A1955">
            <v>5514</v>
          </cell>
          <cell r="B1955" t="str">
            <v>Glendale JCT</v>
          </cell>
        </row>
        <row r="1956">
          <cell r="A1956">
            <v>5515</v>
          </cell>
          <cell r="B1956" t="str">
            <v>Glendale TS</v>
          </cell>
        </row>
        <row r="1957">
          <cell r="A1957">
            <v>5516</v>
          </cell>
          <cell r="B1957" t="str">
            <v>Glendale TS</v>
          </cell>
        </row>
        <row r="1958">
          <cell r="A1958">
            <v>5517</v>
          </cell>
          <cell r="B1958" t="str">
            <v>Kitchener Graber JCT</v>
          </cell>
        </row>
        <row r="1959">
          <cell r="A1959">
            <v>5518</v>
          </cell>
          <cell r="B1959" t="str">
            <v>Kitchener Graber JCT</v>
          </cell>
        </row>
        <row r="1960">
          <cell r="A1960">
            <v>5519</v>
          </cell>
          <cell r="B1960" t="str">
            <v>Kitchener Graber MTS</v>
          </cell>
        </row>
        <row r="1961">
          <cell r="A1961">
            <v>5520</v>
          </cell>
          <cell r="B1961" t="str">
            <v>Kitchener Graber MTS</v>
          </cell>
        </row>
        <row r="1962">
          <cell r="A1962">
            <v>5521</v>
          </cell>
          <cell r="B1962" t="str">
            <v>Dayton JCT</v>
          </cell>
        </row>
        <row r="1963">
          <cell r="A1963">
            <v>5522</v>
          </cell>
          <cell r="B1963" t="str">
            <v>Dayton JCT</v>
          </cell>
        </row>
        <row r="1964">
          <cell r="A1964">
            <v>5523</v>
          </cell>
          <cell r="B1964" t="str">
            <v>ASEA Brown Bovri JCT</v>
          </cell>
        </row>
        <row r="1965">
          <cell r="A1965">
            <v>5524</v>
          </cell>
          <cell r="B1965" t="str">
            <v>ASEA Brown Bovri JCT</v>
          </cell>
        </row>
        <row r="1966">
          <cell r="A1966">
            <v>5526</v>
          </cell>
          <cell r="B1966" t="str">
            <v>Hanlon JCT</v>
          </cell>
        </row>
        <row r="1967">
          <cell r="A1967">
            <v>5527</v>
          </cell>
          <cell r="B1967" t="str">
            <v>Horning Mountain JCT</v>
          </cell>
        </row>
        <row r="1968">
          <cell r="A1968">
            <v>5528</v>
          </cell>
          <cell r="B1968" t="str">
            <v>Horning Mountain JCT</v>
          </cell>
        </row>
        <row r="1969">
          <cell r="A1969">
            <v>5529</v>
          </cell>
          <cell r="B1969" t="str">
            <v>Horning Mountain JCT</v>
          </cell>
        </row>
        <row r="1970">
          <cell r="A1970">
            <v>5530</v>
          </cell>
          <cell r="B1970" t="str">
            <v>Horning Mountain JCT</v>
          </cell>
        </row>
        <row r="1971">
          <cell r="A1971">
            <v>5531</v>
          </cell>
          <cell r="B1971" t="str">
            <v>Hanlon TS</v>
          </cell>
        </row>
        <row r="1972">
          <cell r="A1972">
            <v>5532</v>
          </cell>
          <cell r="B1972" t="str">
            <v>Hanlon TS</v>
          </cell>
        </row>
        <row r="1973">
          <cell r="A1973">
            <v>5533</v>
          </cell>
          <cell r="B1973" t="str">
            <v>Harper's JCT</v>
          </cell>
        </row>
        <row r="1974">
          <cell r="A1974">
            <v>5534</v>
          </cell>
          <cell r="B1974" t="str">
            <v>Harper's JCT</v>
          </cell>
        </row>
        <row r="1975">
          <cell r="A1975">
            <v>5535</v>
          </cell>
          <cell r="B1975" t="str">
            <v>Hartford JCT</v>
          </cell>
        </row>
        <row r="1976">
          <cell r="A1976">
            <v>5536</v>
          </cell>
          <cell r="B1976" t="str">
            <v>Hartford JCT</v>
          </cell>
        </row>
        <row r="1977">
          <cell r="A1977">
            <v>5537</v>
          </cell>
          <cell r="B1977" t="str">
            <v>Holland Road JCT</v>
          </cell>
        </row>
        <row r="1978">
          <cell r="A1978">
            <v>5538</v>
          </cell>
          <cell r="B1978" t="str">
            <v>Hooper's JCT</v>
          </cell>
        </row>
        <row r="1979">
          <cell r="A1979">
            <v>5539</v>
          </cell>
          <cell r="B1979" t="str">
            <v>Hooper's JCT</v>
          </cell>
        </row>
        <row r="1980">
          <cell r="A1980">
            <v>5540</v>
          </cell>
          <cell r="B1980" t="str">
            <v>Hooper's JCT</v>
          </cell>
        </row>
        <row r="1981">
          <cell r="A1981">
            <v>5541</v>
          </cell>
          <cell r="B1981" t="str">
            <v>Hooper's JCT</v>
          </cell>
        </row>
        <row r="1982">
          <cell r="A1982">
            <v>5542</v>
          </cell>
          <cell r="B1982" t="str">
            <v>Hurricane JCT</v>
          </cell>
        </row>
        <row r="1983">
          <cell r="A1983">
            <v>5543</v>
          </cell>
          <cell r="B1983" t="str">
            <v>Hurricane JCT</v>
          </cell>
        </row>
        <row r="1984">
          <cell r="A1984">
            <v>5544</v>
          </cell>
          <cell r="B1984" t="str">
            <v>Inco JCT</v>
          </cell>
        </row>
        <row r="1985">
          <cell r="A1985">
            <v>5545</v>
          </cell>
          <cell r="B1985" t="str">
            <v>Inco 60 hz CTS</v>
          </cell>
        </row>
        <row r="1986">
          <cell r="A1986">
            <v>5546</v>
          </cell>
          <cell r="B1986" t="str">
            <v>IPPL Smithville CTS</v>
          </cell>
        </row>
        <row r="1987">
          <cell r="A1987">
            <v>5547</v>
          </cell>
          <cell r="B1987" t="str">
            <v>IPPL Westover CTS</v>
          </cell>
        </row>
        <row r="1988">
          <cell r="A1988">
            <v>5548</v>
          </cell>
          <cell r="B1988" t="str">
            <v>IPPL Westover CTS</v>
          </cell>
        </row>
        <row r="1989">
          <cell r="A1989">
            <v>5549</v>
          </cell>
          <cell r="B1989" t="str">
            <v>Kenilworth TS</v>
          </cell>
        </row>
        <row r="1990">
          <cell r="A1990">
            <v>5550</v>
          </cell>
          <cell r="B1990" t="str">
            <v>Kenilworth TS</v>
          </cell>
        </row>
        <row r="1991">
          <cell r="A1991">
            <v>5551</v>
          </cell>
          <cell r="B1991" t="str">
            <v>Kitchener MTS#1</v>
          </cell>
        </row>
        <row r="1992">
          <cell r="A1992">
            <v>5552</v>
          </cell>
          <cell r="B1992" t="str">
            <v>Kitchener MTS#1</v>
          </cell>
        </row>
        <row r="1993">
          <cell r="A1993">
            <v>5553</v>
          </cell>
          <cell r="B1993" t="str">
            <v>Kitchener MTS#3</v>
          </cell>
        </row>
        <row r="1994">
          <cell r="A1994">
            <v>5554</v>
          </cell>
          <cell r="B1994" t="str">
            <v>Kitchener MTS#3</v>
          </cell>
        </row>
        <row r="1995">
          <cell r="A1995">
            <v>5555</v>
          </cell>
          <cell r="B1995" t="str">
            <v>Kitchener MTS#5</v>
          </cell>
        </row>
        <row r="1996">
          <cell r="A1996">
            <v>5556</v>
          </cell>
          <cell r="B1996" t="str">
            <v>Kitchener MTS#5</v>
          </cell>
        </row>
        <row r="1997">
          <cell r="A1997">
            <v>5557</v>
          </cell>
          <cell r="B1997" t="str">
            <v>Kitchener MTS#7</v>
          </cell>
        </row>
        <row r="1998">
          <cell r="A1998">
            <v>5558</v>
          </cell>
          <cell r="B1998" t="str">
            <v>Kitchener MTS#7</v>
          </cell>
        </row>
        <row r="1999">
          <cell r="A1999">
            <v>5559</v>
          </cell>
          <cell r="B1999" t="str">
            <v>Kitchener MTS#6 JCT</v>
          </cell>
        </row>
        <row r="2000">
          <cell r="A2000">
            <v>5560</v>
          </cell>
          <cell r="B2000" t="str">
            <v>Kitchener MTS#6 JCT</v>
          </cell>
        </row>
        <row r="2001">
          <cell r="A2001">
            <v>5563</v>
          </cell>
          <cell r="B2001" t="str">
            <v>Leong JCT</v>
          </cell>
        </row>
        <row r="2002">
          <cell r="A2002">
            <v>5564</v>
          </cell>
          <cell r="B2002" t="str">
            <v>Leong JCT</v>
          </cell>
        </row>
        <row r="2003">
          <cell r="A2003">
            <v>5565</v>
          </cell>
          <cell r="B2003" t="str">
            <v>Louth JCT</v>
          </cell>
        </row>
        <row r="2004">
          <cell r="A2004">
            <v>5566</v>
          </cell>
          <cell r="B2004" t="str">
            <v>Louth JCT</v>
          </cell>
        </row>
        <row r="2005">
          <cell r="A2005">
            <v>5567</v>
          </cell>
          <cell r="B2005" t="str">
            <v>McKinnon's JCT</v>
          </cell>
        </row>
        <row r="2006">
          <cell r="A2006">
            <v>5568</v>
          </cell>
          <cell r="B2006" t="str">
            <v>McKinnon's JCT</v>
          </cell>
        </row>
        <row r="2007">
          <cell r="A2007">
            <v>5569</v>
          </cell>
          <cell r="B2007" t="str">
            <v>McMaster JCT</v>
          </cell>
        </row>
        <row r="2008">
          <cell r="A2008">
            <v>5570</v>
          </cell>
          <cell r="B2008" t="str">
            <v>McMaster JCT</v>
          </cell>
        </row>
        <row r="2009">
          <cell r="A2009">
            <v>5571</v>
          </cell>
          <cell r="B2009" t="str">
            <v>McMaster CTS</v>
          </cell>
        </row>
        <row r="2010">
          <cell r="A2010">
            <v>5572</v>
          </cell>
          <cell r="B2010" t="str">
            <v>McMaster CTS</v>
          </cell>
        </row>
        <row r="2011">
          <cell r="A2011">
            <v>5573</v>
          </cell>
          <cell r="B2011" t="str">
            <v>Michigan JCT</v>
          </cell>
        </row>
        <row r="2012">
          <cell r="A2012">
            <v>5574</v>
          </cell>
          <cell r="B2012" t="str">
            <v>Michigan JCT</v>
          </cell>
        </row>
        <row r="2013">
          <cell r="A2013">
            <v>5575</v>
          </cell>
          <cell r="B2013" t="str">
            <v>Michigan JCT</v>
          </cell>
        </row>
        <row r="2014">
          <cell r="A2014">
            <v>5576</v>
          </cell>
          <cell r="B2014" t="str">
            <v>Mohawk TS</v>
          </cell>
        </row>
        <row r="2015">
          <cell r="A2015">
            <v>5577</v>
          </cell>
          <cell r="B2015" t="str">
            <v>Mohawk TS</v>
          </cell>
        </row>
        <row r="2016">
          <cell r="A2016">
            <v>5578</v>
          </cell>
          <cell r="B2016" t="str">
            <v>Mid R. JCT Niagara</v>
          </cell>
        </row>
        <row r="2017">
          <cell r="A2017">
            <v>5579</v>
          </cell>
          <cell r="B2017" t="str">
            <v>Murray TS</v>
          </cell>
        </row>
        <row r="2018">
          <cell r="A2018">
            <v>5580</v>
          </cell>
          <cell r="B2018" t="str">
            <v>Newton TS</v>
          </cell>
        </row>
        <row r="2019">
          <cell r="A2019">
            <v>5581</v>
          </cell>
          <cell r="B2019" t="str">
            <v>Norfolk TS</v>
          </cell>
        </row>
        <row r="2020">
          <cell r="A2020">
            <v>5586</v>
          </cell>
          <cell r="B2020" t="str">
            <v>Palmerston TS</v>
          </cell>
        </row>
        <row r="2021">
          <cell r="A2021">
            <v>5587</v>
          </cell>
          <cell r="B2021" t="str">
            <v>Palermo JCT</v>
          </cell>
        </row>
        <row r="2022">
          <cell r="A2022">
            <v>5588</v>
          </cell>
          <cell r="B2022" t="str">
            <v>Palermo JCT</v>
          </cell>
        </row>
        <row r="2023">
          <cell r="A2023">
            <v>5589</v>
          </cell>
          <cell r="B2023" t="str">
            <v>Panabrasives CTS</v>
          </cell>
        </row>
        <row r="2024">
          <cell r="A2024">
            <v>5590</v>
          </cell>
          <cell r="B2024" t="str">
            <v>Portal JCT</v>
          </cell>
        </row>
        <row r="2025">
          <cell r="A2025">
            <v>5591</v>
          </cell>
          <cell r="B2025" t="str">
            <v>Portal JCT</v>
          </cell>
        </row>
        <row r="2026">
          <cell r="A2026">
            <v>5592</v>
          </cell>
          <cell r="B2026" t="str">
            <v>Port Colborne TS</v>
          </cell>
        </row>
        <row r="2027">
          <cell r="A2027">
            <v>5593</v>
          </cell>
          <cell r="B2027" t="str">
            <v>Puslinch DS</v>
          </cell>
        </row>
        <row r="2028">
          <cell r="A2028">
            <v>5594</v>
          </cell>
          <cell r="B2028" t="str">
            <v>Puslinch DS</v>
          </cell>
        </row>
        <row r="2029">
          <cell r="A2029">
            <v>5595</v>
          </cell>
          <cell r="B2029" t="str">
            <v>Donohue D1A CTS</v>
          </cell>
        </row>
        <row r="2030">
          <cell r="A2030">
            <v>5596</v>
          </cell>
          <cell r="B2030" t="str">
            <v>Railway JCT</v>
          </cell>
        </row>
        <row r="2031">
          <cell r="A2031">
            <v>5597</v>
          </cell>
          <cell r="B2031" t="str">
            <v>Rankine CTS</v>
          </cell>
        </row>
        <row r="2032">
          <cell r="A2032">
            <v>5598</v>
          </cell>
          <cell r="B2032" t="str">
            <v>Rankine CTS</v>
          </cell>
        </row>
        <row r="2033">
          <cell r="A2033">
            <v>5599</v>
          </cell>
          <cell r="B2033" t="str">
            <v>Rosedene JCT</v>
          </cell>
        </row>
        <row r="2034">
          <cell r="A2034">
            <v>5600</v>
          </cell>
          <cell r="B2034" t="str">
            <v>Rush MTS</v>
          </cell>
        </row>
        <row r="2035">
          <cell r="A2035">
            <v>5601</v>
          </cell>
          <cell r="B2035" t="str">
            <v>Rush MTS</v>
          </cell>
        </row>
        <row r="2036">
          <cell r="A2036">
            <v>5602</v>
          </cell>
          <cell r="B2036" t="str">
            <v>Slater Steel CTS</v>
          </cell>
        </row>
        <row r="2037">
          <cell r="A2037">
            <v>5603</v>
          </cell>
          <cell r="B2037" t="str">
            <v>Slater Steel CTS</v>
          </cell>
        </row>
        <row r="2038">
          <cell r="A2038">
            <v>5604</v>
          </cell>
          <cell r="B2038" t="str">
            <v>Saltfleet JCT</v>
          </cell>
        </row>
        <row r="2039">
          <cell r="A2039">
            <v>5605</v>
          </cell>
          <cell r="B2039" t="str">
            <v>Siebert JCT</v>
          </cell>
        </row>
        <row r="2040">
          <cell r="A2040">
            <v>5606</v>
          </cell>
          <cell r="B2040" t="str">
            <v>Siebert JCT</v>
          </cell>
        </row>
        <row r="2041">
          <cell r="A2041">
            <v>5607</v>
          </cell>
          <cell r="B2041" t="str">
            <v>Speedsville JCT</v>
          </cell>
        </row>
        <row r="2042">
          <cell r="A2042">
            <v>5608</v>
          </cell>
          <cell r="B2042" t="str">
            <v>Speedsville JCT</v>
          </cell>
        </row>
        <row r="2043">
          <cell r="A2043">
            <v>5609</v>
          </cell>
          <cell r="B2043" t="str">
            <v>St.Anns JCT</v>
          </cell>
        </row>
        <row r="2044">
          <cell r="A2044">
            <v>5610</v>
          </cell>
          <cell r="B2044" t="str">
            <v>St.Anns JCT</v>
          </cell>
        </row>
        <row r="2045">
          <cell r="A2045">
            <v>5611</v>
          </cell>
          <cell r="B2045" t="str">
            <v>Stanley TS</v>
          </cell>
        </row>
        <row r="2046">
          <cell r="A2046">
            <v>5612</v>
          </cell>
          <cell r="B2046" t="str">
            <v>Stanley TS</v>
          </cell>
        </row>
        <row r="2047">
          <cell r="A2047">
            <v>5613</v>
          </cell>
          <cell r="B2047" t="str">
            <v>Niagara-on-the-lk DS</v>
          </cell>
        </row>
        <row r="2048">
          <cell r="A2048">
            <v>5614</v>
          </cell>
          <cell r="B2048" t="str">
            <v>Stevensville CTS</v>
          </cell>
        </row>
        <row r="2049">
          <cell r="A2049">
            <v>5615</v>
          </cell>
          <cell r="B2049" t="str">
            <v>Stirton TS</v>
          </cell>
        </row>
        <row r="2050">
          <cell r="A2050">
            <v>5616</v>
          </cell>
          <cell r="B2050" t="str">
            <v>Stirton TS</v>
          </cell>
        </row>
        <row r="2051">
          <cell r="A2051">
            <v>5617</v>
          </cell>
          <cell r="B2051" t="str">
            <v>St.Johns Valley JCT</v>
          </cell>
        </row>
        <row r="2052">
          <cell r="A2052">
            <v>5618</v>
          </cell>
          <cell r="B2052" t="str">
            <v>St.Johns Valley JCT</v>
          </cell>
        </row>
        <row r="2053">
          <cell r="A2053">
            <v>5619</v>
          </cell>
          <cell r="B2053" t="str">
            <v>Thorold TS</v>
          </cell>
        </row>
        <row r="2054">
          <cell r="A2054">
            <v>5620</v>
          </cell>
          <cell r="B2054" t="str">
            <v>Thorold TS</v>
          </cell>
        </row>
        <row r="2055">
          <cell r="A2055">
            <v>5623</v>
          </cell>
          <cell r="B2055" t="str">
            <v>ASEA Brown Bovri CTS</v>
          </cell>
        </row>
        <row r="2056">
          <cell r="A2056">
            <v>5624</v>
          </cell>
          <cell r="B2056" t="str">
            <v>ASEA Brown Bovri CTS</v>
          </cell>
        </row>
        <row r="2057">
          <cell r="A2057">
            <v>5625</v>
          </cell>
          <cell r="B2057" t="str">
            <v>Tunnel JCT</v>
          </cell>
        </row>
        <row r="2058">
          <cell r="A2058">
            <v>5626</v>
          </cell>
          <cell r="B2058" t="str">
            <v>Vanessa JCT</v>
          </cell>
        </row>
        <row r="2059">
          <cell r="A2059">
            <v>5627</v>
          </cell>
          <cell r="B2059" t="str">
            <v>Vanessa JCT</v>
          </cell>
        </row>
        <row r="2060">
          <cell r="A2060">
            <v>5628</v>
          </cell>
          <cell r="B2060" t="str">
            <v>Vineland DS</v>
          </cell>
        </row>
        <row r="2061">
          <cell r="A2061">
            <v>5629</v>
          </cell>
          <cell r="B2061" t="str">
            <v>Vansickle TS</v>
          </cell>
        </row>
        <row r="2062">
          <cell r="A2062">
            <v>5630</v>
          </cell>
          <cell r="B2062" t="str">
            <v>Vansickle TS</v>
          </cell>
        </row>
        <row r="2063">
          <cell r="A2063">
            <v>5631</v>
          </cell>
          <cell r="B2063" t="str">
            <v>Wallenstein JCT</v>
          </cell>
        </row>
        <row r="2064">
          <cell r="A2064">
            <v>5632</v>
          </cell>
          <cell r="B2064" t="str">
            <v>Warner Road JCT</v>
          </cell>
        </row>
        <row r="2065">
          <cell r="A2065">
            <v>5634</v>
          </cell>
          <cell r="B2065" t="str">
            <v>Waterloo JCT</v>
          </cell>
        </row>
        <row r="2066">
          <cell r="A2066">
            <v>5635</v>
          </cell>
          <cell r="B2066" t="str">
            <v>Cytec Welland CTS</v>
          </cell>
        </row>
        <row r="2067">
          <cell r="A2067">
            <v>5636</v>
          </cell>
          <cell r="B2067" t="str">
            <v>Cytec Welland CTS</v>
          </cell>
        </row>
        <row r="2068">
          <cell r="A2068">
            <v>5637</v>
          </cell>
          <cell r="B2068" t="str">
            <v>Westover JCT</v>
          </cell>
        </row>
        <row r="2069">
          <cell r="A2069">
            <v>5638</v>
          </cell>
          <cell r="B2069" t="str">
            <v>Westover A JCT</v>
          </cell>
        </row>
        <row r="2070">
          <cell r="A2070">
            <v>5640</v>
          </cell>
          <cell r="B2070" t="str">
            <v>Birmingham TS</v>
          </cell>
        </row>
        <row r="2071">
          <cell r="A2071">
            <v>5641</v>
          </cell>
          <cell r="B2071" t="str">
            <v>Birmingham TS</v>
          </cell>
        </row>
        <row r="2072">
          <cell r="A2072">
            <v>5643</v>
          </cell>
          <cell r="B2072" t="str">
            <v>Dayton Walther CTS</v>
          </cell>
        </row>
        <row r="2073">
          <cell r="A2073">
            <v>5644</v>
          </cell>
          <cell r="B2073" t="str">
            <v>Brant TS</v>
          </cell>
        </row>
        <row r="2074">
          <cell r="A2074">
            <v>5648</v>
          </cell>
          <cell r="B2074" t="str">
            <v>Stirton TS</v>
          </cell>
        </row>
        <row r="2075">
          <cell r="A2075">
            <v>5649</v>
          </cell>
          <cell r="B2075" t="str">
            <v>Stirton TS</v>
          </cell>
        </row>
        <row r="2076">
          <cell r="A2076">
            <v>5653</v>
          </cell>
          <cell r="B2076" t="str">
            <v>Cyanamid Niagara CTS</v>
          </cell>
        </row>
        <row r="2077">
          <cell r="A2077">
            <v>5655</v>
          </cell>
          <cell r="B2077" t="str">
            <v>Trei-bacher CTS</v>
          </cell>
        </row>
        <row r="2078">
          <cell r="A2078">
            <v>5656</v>
          </cell>
          <cell r="B2078" t="str">
            <v>Beamsville TS</v>
          </cell>
        </row>
        <row r="2079">
          <cell r="A2079">
            <v>5657</v>
          </cell>
          <cell r="B2079" t="str">
            <v>Allanburg TS</v>
          </cell>
        </row>
        <row r="2080">
          <cell r="A2080">
            <v>5661</v>
          </cell>
          <cell r="B2080" t="str">
            <v>Allanburg TS</v>
          </cell>
        </row>
        <row r="2081">
          <cell r="A2081">
            <v>5662</v>
          </cell>
          <cell r="B2081" t="str">
            <v>Allanburg TS</v>
          </cell>
        </row>
        <row r="2082">
          <cell r="A2082">
            <v>5663</v>
          </cell>
          <cell r="B2082" t="str">
            <v>Allanburg TS</v>
          </cell>
        </row>
        <row r="2083">
          <cell r="A2083">
            <v>5665</v>
          </cell>
          <cell r="B2083" t="str">
            <v>Alford JCT</v>
          </cell>
        </row>
        <row r="2084">
          <cell r="A2084">
            <v>5666</v>
          </cell>
          <cell r="B2084" t="str">
            <v>Alford JCT</v>
          </cell>
        </row>
        <row r="2085">
          <cell r="A2085">
            <v>5673</v>
          </cell>
          <cell r="B2085" t="str">
            <v>Caistor JCT</v>
          </cell>
        </row>
        <row r="2086">
          <cell r="A2086">
            <v>5674</v>
          </cell>
          <cell r="B2086" t="str">
            <v>CNP #18 CTS</v>
          </cell>
        </row>
        <row r="2087">
          <cell r="A2087">
            <v>5675</v>
          </cell>
          <cell r="B2087" t="str">
            <v>Hanlon JCT</v>
          </cell>
        </row>
        <row r="2088">
          <cell r="A2088">
            <v>5676</v>
          </cell>
          <cell r="B2088" t="str">
            <v>Holland Road JCT</v>
          </cell>
        </row>
        <row r="2089">
          <cell r="A2089">
            <v>5677</v>
          </cell>
          <cell r="B2089" t="str">
            <v>St.Johns Valley JCT</v>
          </cell>
        </row>
        <row r="2090">
          <cell r="A2090">
            <v>5680</v>
          </cell>
          <cell r="B2090" t="str">
            <v>Pelham JCT</v>
          </cell>
        </row>
        <row r="2091">
          <cell r="A2091">
            <v>5681</v>
          </cell>
          <cell r="B2091" t="str">
            <v>Rosedene JCT</v>
          </cell>
        </row>
        <row r="2092">
          <cell r="A2092">
            <v>5682</v>
          </cell>
          <cell r="B2092" t="str">
            <v>Louth JCT</v>
          </cell>
        </row>
        <row r="2093">
          <cell r="A2093">
            <v>5683</v>
          </cell>
          <cell r="B2093" t="str">
            <v>Fibre JCT</v>
          </cell>
        </row>
        <row r="2094">
          <cell r="A2094">
            <v>5684</v>
          </cell>
          <cell r="B2094" t="str">
            <v>Fibre JCT</v>
          </cell>
        </row>
        <row r="2095">
          <cell r="A2095">
            <v>5685</v>
          </cell>
          <cell r="B2095" t="str">
            <v>Brant TS</v>
          </cell>
        </row>
        <row r="2096">
          <cell r="A2096">
            <v>5686</v>
          </cell>
          <cell r="B2096" t="str">
            <v>St.Anns JCT</v>
          </cell>
        </row>
        <row r="2097">
          <cell r="A2097">
            <v>5687</v>
          </cell>
          <cell r="B2097" t="str">
            <v>St.Anns JCT</v>
          </cell>
        </row>
        <row r="2098">
          <cell r="A2098">
            <v>5690</v>
          </cell>
          <cell r="B2098" t="str">
            <v>Allanburg TS</v>
          </cell>
        </row>
        <row r="2099">
          <cell r="A2099">
            <v>5691</v>
          </cell>
          <cell r="B2099" t="str">
            <v>Allanburg TS</v>
          </cell>
        </row>
        <row r="2100">
          <cell r="A2100">
            <v>5692</v>
          </cell>
          <cell r="B2100" t="str">
            <v>Allanburg TS</v>
          </cell>
        </row>
        <row r="2101">
          <cell r="A2101">
            <v>5693</v>
          </cell>
          <cell r="B2101" t="str">
            <v>Allanburg TS</v>
          </cell>
        </row>
        <row r="2102">
          <cell r="A2102">
            <v>5694</v>
          </cell>
          <cell r="B2102" t="str">
            <v>Kitchener MTS#4</v>
          </cell>
        </row>
        <row r="2103">
          <cell r="A2103">
            <v>5695</v>
          </cell>
          <cell r="B2103" t="str">
            <v>Kitchener MTS#4</v>
          </cell>
        </row>
        <row r="2104">
          <cell r="A2104">
            <v>5696</v>
          </cell>
          <cell r="B2104" t="str">
            <v>Kitch 1 &amp; 4 JCT</v>
          </cell>
        </row>
        <row r="2105">
          <cell r="A2105">
            <v>5697</v>
          </cell>
          <cell r="B2105" t="str">
            <v>Kitch 1 &amp; 4 JCT</v>
          </cell>
        </row>
        <row r="2106">
          <cell r="A2106">
            <v>5800</v>
          </cell>
          <cell r="B2106" t="str">
            <v>Allanburg TS</v>
          </cell>
        </row>
        <row r="2107">
          <cell r="A2107">
            <v>5803</v>
          </cell>
          <cell r="B2107" t="str">
            <v>Allanburg West JCT</v>
          </cell>
        </row>
        <row r="2108">
          <cell r="A2108">
            <v>5804</v>
          </cell>
          <cell r="B2108" t="str">
            <v>Atlas Steel CTS</v>
          </cell>
        </row>
        <row r="2109">
          <cell r="A2109">
            <v>5805</v>
          </cell>
          <cell r="B2109" t="str">
            <v>Beach TS</v>
          </cell>
        </row>
        <row r="2110">
          <cell r="A2110">
            <v>5806</v>
          </cell>
          <cell r="B2110" t="str">
            <v>Beach TS</v>
          </cell>
        </row>
        <row r="2111">
          <cell r="A2111">
            <v>5807</v>
          </cell>
          <cell r="B2111" t="str">
            <v>Beamsville TS</v>
          </cell>
        </row>
        <row r="2112">
          <cell r="A2112">
            <v>5809</v>
          </cell>
          <cell r="B2112" t="str">
            <v>Beck #1 SS</v>
          </cell>
        </row>
        <row r="2113">
          <cell r="A2113">
            <v>5810</v>
          </cell>
          <cell r="B2113" t="str">
            <v>Canal JCT</v>
          </cell>
        </row>
        <row r="2114">
          <cell r="A2114">
            <v>5811</v>
          </cell>
          <cell r="B2114" t="str">
            <v>Crowland JCT</v>
          </cell>
        </row>
        <row r="2115">
          <cell r="A2115">
            <v>5812</v>
          </cell>
          <cell r="B2115" t="str">
            <v>Crowland JCT</v>
          </cell>
        </row>
        <row r="2116">
          <cell r="A2116">
            <v>5816</v>
          </cell>
          <cell r="B2116" t="str">
            <v>Cyanamid Niagara TS</v>
          </cell>
        </row>
        <row r="2117">
          <cell r="A2117">
            <v>5817</v>
          </cell>
          <cell r="B2117" t="str">
            <v>Thorold TS</v>
          </cell>
        </row>
        <row r="2118">
          <cell r="A2118">
            <v>5818</v>
          </cell>
          <cell r="B2118" t="str">
            <v>Gage TS</v>
          </cell>
        </row>
        <row r="2119">
          <cell r="A2119">
            <v>5819</v>
          </cell>
          <cell r="B2119" t="str">
            <v>Garner Road JCT</v>
          </cell>
        </row>
        <row r="2120">
          <cell r="A2120">
            <v>5820</v>
          </cell>
          <cell r="B2120" t="str">
            <v>Garner Road JCT</v>
          </cell>
        </row>
        <row r="2121">
          <cell r="A2121">
            <v>5823</v>
          </cell>
          <cell r="B2121" t="str">
            <v>Glanford JCT</v>
          </cell>
        </row>
        <row r="2122">
          <cell r="A2122">
            <v>5825</v>
          </cell>
          <cell r="B2122" t="str">
            <v>Holland Road JCT</v>
          </cell>
        </row>
        <row r="2123">
          <cell r="A2123">
            <v>5826</v>
          </cell>
          <cell r="B2123" t="str">
            <v>Port Colborne TS</v>
          </cell>
        </row>
        <row r="2124">
          <cell r="A2124">
            <v>5829</v>
          </cell>
          <cell r="B2124" t="str">
            <v>Michigan JCT</v>
          </cell>
        </row>
        <row r="2125">
          <cell r="A2125">
            <v>5831</v>
          </cell>
          <cell r="B2125" t="str">
            <v>Montrose JCT</v>
          </cell>
        </row>
        <row r="2126">
          <cell r="A2126">
            <v>5832</v>
          </cell>
          <cell r="B2126" t="str">
            <v>Montrose JCT</v>
          </cell>
        </row>
        <row r="2127">
          <cell r="A2127">
            <v>5833</v>
          </cell>
          <cell r="B2127" t="str">
            <v>Niagara JCT</v>
          </cell>
        </row>
        <row r="2128">
          <cell r="A2128">
            <v>5834</v>
          </cell>
          <cell r="B2128" t="str">
            <v>Parks TS</v>
          </cell>
        </row>
        <row r="2129">
          <cell r="A2129">
            <v>5835</v>
          </cell>
          <cell r="B2129" t="str">
            <v>Niagara TS</v>
          </cell>
        </row>
        <row r="2130">
          <cell r="A2130">
            <v>5839</v>
          </cell>
          <cell r="B2130" t="str">
            <v>Donohue D1A CTS</v>
          </cell>
        </row>
        <row r="2131">
          <cell r="A2131">
            <v>5840</v>
          </cell>
          <cell r="B2131" t="str">
            <v>Railway JCT</v>
          </cell>
        </row>
        <row r="2132">
          <cell r="A2132">
            <v>5841</v>
          </cell>
          <cell r="B2132" t="str">
            <v>Rosedene JCT</v>
          </cell>
        </row>
        <row r="2133">
          <cell r="A2133">
            <v>5844</v>
          </cell>
          <cell r="B2133" t="str">
            <v>T&amp;NP JCT</v>
          </cell>
        </row>
        <row r="2134">
          <cell r="A2134">
            <v>5845</v>
          </cell>
          <cell r="B2134" t="str">
            <v>Toronto Power TS</v>
          </cell>
        </row>
        <row r="2135">
          <cell r="A2135">
            <v>5852</v>
          </cell>
          <cell r="B2135" t="str">
            <v>Cyanamid Niagara TS</v>
          </cell>
        </row>
        <row r="2136">
          <cell r="A2136">
            <v>5853</v>
          </cell>
          <cell r="B2136" t="str">
            <v>Railway JCT</v>
          </cell>
        </row>
        <row r="2137">
          <cell r="A2137">
            <v>5854</v>
          </cell>
          <cell r="B2137" t="str">
            <v>Mid R. JCT Niagara</v>
          </cell>
        </row>
        <row r="2138">
          <cell r="A2138">
            <v>5855</v>
          </cell>
          <cell r="B2138" t="str">
            <v>Mid R. JCT Niagara</v>
          </cell>
        </row>
        <row r="2139">
          <cell r="A2139">
            <v>5883</v>
          </cell>
          <cell r="B2139" t="str">
            <v>Tunnel JCT</v>
          </cell>
        </row>
        <row r="2140">
          <cell r="A2140">
            <v>5884</v>
          </cell>
          <cell r="B2140" t="str">
            <v>Inco JCT</v>
          </cell>
        </row>
        <row r="2141">
          <cell r="A2141">
            <v>5885</v>
          </cell>
          <cell r="B2141" t="str">
            <v>Port Colborne TS</v>
          </cell>
        </row>
        <row r="2142">
          <cell r="A2142">
            <v>5886</v>
          </cell>
          <cell r="B2142" t="str">
            <v>Crowland 51A JCT</v>
          </cell>
        </row>
        <row r="2143">
          <cell r="A2143">
            <v>5887</v>
          </cell>
          <cell r="B2143" t="str">
            <v>Slater Steel JCT</v>
          </cell>
        </row>
        <row r="2144">
          <cell r="A2144">
            <v>5888</v>
          </cell>
          <cell r="B2144" t="str">
            <v>Slater Steel JCT</v>
          </cell>
        </row>
        <row r="2145">
          <cell r="A2145">
            <v>5889</v>
          </cell>
          <cell r="B2145" t="str">
            <v>Dundas JCT</v>
          </cell>
        </row>
        <row r="2146">
          <cell r="A2146">
            <v>5890</v>
          </cell>
          <cell r="B2146" t="str">
            <v>Dundas JCT</v>
          </cell>
        </row>
        <row r="2147">
          <cell r="A2147">
            <v>5891</v>
          </cell>
          <cell r="B2147" t="str">
            <v>Puslinch JCT</v>
          </cell>
        </row>
        <row r="2148">
          <cell r="A2148">
            <v>5892</v>
          </cell>
          <cell r="B2148" t="str">
            <v>Puslinch JCT</v>
          </cell>
        </row>
        <row r="2149">
          <cell r="A2149">
            <v>5900</v>
          </cell>
          <cell r="B2149" t="str">
            <v>Trei-bacher CTS</v>
          </cell>
        </row>
        <row r="2150">
          <cell r="A2150">
            <v>5901</v>
          </cell>
          <cell r="B2150" t="str">
            <v>Allanburg TS</v>
          </cell>
        </row>
        <row r="2151">
          <cell r="A2151">
            <v>5902</v>
          </cell>
          <cell r="B2151" t="str">
            <v>Allanburg TS</v>
          </cell>
        </row>
        <row r="2152">
          <cell r="A2152">
            <v>5903</v>
          </cell>
          <cell r="B2152" t="str">
            <v>Allanburg TS</v>
          </cell>
        </row>
        <row r="2153">
          <cell r="A2153">
            <v>5904</v>
          </cell>
          <cell r="B2153" t="str">
            <v>Allanburg TS</v>
          </cell>
        </row>
        <row r="2154">
          <cell r="A2154">
            <v>5905</v>
          </cell>
          <cell r="B2154" t="str">
            <v>Allanburg TS</v>
          </cell>
        </row>
        <row r="2155">
          <cell r="A2155">
            <v>5906</v>
          </cell>
          <cell r="B2155" t="str">
            <v>Allanburg TS</v>
          </cell>
        </row>
        <row r="2156">
          <cell r="A2156">
            <v>5907</v>
          </cell>
          <cell r="B2156" t="str">
            <v>Allanburg TS</v>
          </cell>
        </row>
        <row r="2157">
          <cell r="A2157">
            <v>5908</v>
          </cell>
          <cell r="B2157" t="str">
            <v>Allanburg TS</v>
          </cell>
        </row>
        <row r="2158">
          <cell r="A2158">
            <v>5909</v>
          </cell>
          <cell r="B2158" t="str">
            <v>Allanburg TS</v>
          </cell>
        </row>
        <row r="2159">
          <cell r="A2159">
            <v>5910</v>
          </cell>
          <cell r="B2159" t="str">
            <v>Atlas Steel CTS</v>
          </cell>
        </row>
        <row r="2160">
          <cell r="A2160">
            <v>5911</v>
          </cell>
          <cell r="B2160" t="str">
            <v>Atlas Steel CTS</v>
          </cell>
        </row>
        <row r="2161">
          <cell r="A2161">
            <v>5912</v>
          </cell>
          <cell r="B2161" t="str">
            <v>Beach TS</v>
          </cell>
        </row>
        <row r="2162">
          <cell r="A2162">
            <v>5913</v>
          </cell>
          <cell r="B2162" t="str">
            <v>Beach TS</v>
          </cell>
        </row>
        <row r="2163">
          <cell r="A2163">
            <v>5914</v>
          </cell>
          <cell r="B2163" t="str">
            <v>Beach TS</v>
          </cell>
        </row>
        <row r="2164">
          <cell r="A2164">
            <v>5915</v>
          </cell>
          <cell r="B2164" t="str">
            <v>Beach TS</v>
          </cell>
        </row>
        <row r="2165">
          <cell r="A2165">
            <v>5916</v>
          </cell>
          <cell r="B2165" t="str">
            <v>Beach TS</v>
          </cell>
        </row>
        <row r="2166">
          <cell r="A2166">
            <v>5917</v>
          </cell>
          <cell r="B2166" t="str">
            <v>Beach TS</v>
          </cell>
        </row>
        <row r="2167">
          <cell r="A2167">
            <v>5918</v>
          </cell>
          <cell r="B2167" t="str">
            <v>Beach TS</v>
          </cell>
        </row>
        <row r="2168">
          <cell r="A2168">
            <v>5919</v>
          </cell>
          <cell r="B2168" t="str">
            <v>Beach TS</v>
          </cell>
        </row>
        <row r="2169">
          <cell r="A2169">
            <v>5920</v>
          </cell>
          <cell r="B2169" t="str">
            <v>Beach TS</v>
          </cell>
        </row>
        <row r="2170">
          <cell r="A2170">
            <v>5921</v>
          </cell>
          <cell r="B2170" t="str">
            <v>Beach TS</v>
          </cell>
        </row>
        <row r="2171">
          <cell r="A2171">
            <v>5922</v>
          </cell>
          <cell r="B2171" t="str">
            <v>Beach TS</v>
          </cell>
        </row>
        <row r="2172">
          <cell r="A2172">
            <v>5923</v>
          </cell>
          <cell r="B2172" t="str">
            <v>Beach TS</v>
          </cell>
        </row>
        <row r="2173">
          <cell r="A2173">
            <v>5924</v>
          </cell>
          <cell r="B2173" t="str">
            <v>Beach TS</v>
          </cell>
        </row>
        <row r="2174">
          <cell r="A2174">
            <v>5925</v>
          </cell>
          <cell r="B2174" t="str">
            <v>Beach TS</v>
          </cell>
        </row>
        <row r="2175">
          <cell r="A2175">
            <v>5926</v>
          </cell>
          <cell r="B2175" t="str">
            <v>Beamsville TS</v>
          </cell>
        </row>
        <row r="2176">
          <cell r="A2176">
            <v>5927</v>
          </cell>
          <cell r="B2176" t="str">
            <v>Georgia Pacific CTS</v>
          </cell>
        </row>
        <row r="2177">
          <cell r="A2177">
            <v>5928</v>
          </cell>
          <cell r="B2177" t="str">
            <v>Oxy Vinyls CTS</v>
          </cell>
        </row>
        <row r="2178">
          <cell r="A2178">
            <v>5929</v>
          </cell>
          <cell r="B2178" t="str">
            <v>Birmingham TS</v>
          </cell>
        </row>
        <row r="2179">
          <cell r="A2179">
            <v>5930</v>
          </cell>
          <cell r="B2179" t="str">
            <v>Birmingham TS</v>
          </cell>
        </row>
        <row r="2180">
          <cell r="A2180">
            <v>5931</v>
          </cell>
          <cell r="B2180" t="str">
            <v>Birmingham TS</v>
          </cell>
        </row>
        <row r="2181">
          <cell r="A2181">
            <v>5932</v>
          </cell>
          <cell r="B2181" t="str">
            <v>Birmingham TS</v>
          </cell>
        </row>
        <row r="2182">
          <cell r="A2182">
            <v>5933</v>
          </cell>
          <cell r="B2182" t="str">
            <v>Birmingham TS</v>
          </cell>
        </row>
        <row r="2183">
          <cell r="A2183">
            <v>5934</v>
          </cell>
          <cell r="B2183" t="str">
            <v>Birmingham TS</v>
          </cell>
        </row>
        <row r="2184">
          <cell r="A2184">
            <v>5935</v>
          </cell>
          <cell r="B2184" t="str">
            <v>Birmingham TS</v>
          </cell>
        </row>
        <row r="2185">
          <cell r="A2185">
            <v>5936</v>
          </cell>
          <cell r="B2185" t="str">
            <v>Birmingham TS</v>
          </cell>
        </row>
        <row r="2186">
          <cell r="A2186">
            <v>5937</v>
          </cell>
          <cell r="B2186" t="str">
            <v>Beck #2 TS</v>
          </cell>
        </row>
        <row r="2187">
          <cell r="A2187">
            <v>5938</v>
          </cell>
          <cell r="B2187" t="str">
            <v>Brant TS</v>
          </cell>
        </row>
        <row r="2188">
          <cell r="A2188">
            <v>5940</v>
          </cell>
          <cell r="B2188" t="str">
            <v>Brantford TS</v>
          </cell>
        </row>
        <row r="2189">
          <cell r="A2189">
            <v>5941</v>
          </cell>
          <cell r="B2189" t="str">
            <v>Brantford TS</v>
          </cell>
        </row>
        <row r="2190">
          <cell r="A2190">
            <v>5942</v>
          </cell>
          <cell r="B2190" t="str">
            <v>Brantford TS</v>
          </cell>
        </row>
        <row r="2191">
          <cell r="A2191">
            <v>5943</v>
          </cell>
          <cell r="B2191" t="str">
            <v>Brantford TS</v>
          </cell>
        </row>
        <row r="2192">
          <cell r="A2192">
            <v>5944</v>
          </cell>
          <cell r="B2192" t="str">
            <v>Bronte TS</v>
          </cell>
        </row>
        <row r="2193">
          <cell r="A2193">
            <v>5945</v>
          </cell>
          <cell r="B2193" t="str">
            <v>Bronte TS</v>
          </cell>
        </row>
        <row r="2194">
          <cell r="A2194">
            <v>5946</v>
          </cell>
          <cell r="B2194" t="str">
            <v>Bronte TS</v>
          </cell>
        </row>
        <row r="2195">
          <cell r="A2195">
            <v>5947</v>
          </cell>
          <cell r="B2195" t="str">
            <v>Bronte TS</v>
          </cell>
        </row>
        <row r="2196">
          <cell r="A2196">
            <v>5948</v>
          </cell>
          <cell r="B2196" t="str">
            <v>Bunting TS</v>
          </cell>
        </row>
        <row r="2197">
          <cell r="A2197">
            <v>5949</v>
          </cell>
          <cell r="B2197" t="str">
            <v>Bunting TS</v>
          </cell>
        </row>
        <row r="2198">
          <cell r="A2198">
            <v>5950</v>
          </cell>
          <cell r="B2198" t="str">
            <v>Bunting TS</v>
          </cell>
        </row>
        <row r="2199">
          <cell r="A2199">
            <v>5951</v>
          </cell>
          <cell r="B2199" t="str">
            <v>Bunting TS</v>
          </cell>
        </row>
        <row r="2200">
          <cell r="A2200">
            <v>5956</v>
          </cell>
          <cell r="B2200" t="str">
            <v>Burlington TS</v>
          </cell>
        </row>
        <row r="2201">
          <cell r="A2201">
            <v>5957</v>
          </cell>
          <cell r="B2201" t="str">
            <v>Burlington TS</v>
          </cell>
        </row>
        <row r="2202">
          <cell r="A2202">
            <v>5958</v>
          </cell>
          <cell r="B2202" t="str">
            <v>Burlington TS</v>
          </cell>
        </row>
        <row r="2203">
          <cell r="A2203">
            <v>5959</v>
          </cell>
          <cell r="B2203" t="str">
            <v>Burlington TS</v>
          </cell>
        </row>
        <row r="2204">
          <cell r="A2204">
            <v>5960</v>
          </cell>
          <cell r="B2204" t="str">
            <v>Burlington TS</v>
          </cell>
        </row>
        <row r="2205">
          <cell r="A2205">
            <v>5961</v>
          </cell>
          <cell r="B2205" t="str">
            <v>Burlington TS</v>
          </cell>
        </row>
        <row r="2206">
          <cell r="A2206">
            <v>5962</v>
          </cell>
          <cell r="B2206" t="str">
            <v>Burlington TS</v>
          </cell>
        </row>
        <row r="2207">
          <cell r="A2207">
            <v>5963</v>
          </cell>
          <cell r="B2207" t="str">
            <v>Burlington TS</v>
          </cell>
        </row>
        <row r="2208">
          <cell r="A2208">
            <v>5964</v>
          </cell>
          <cell r="B2208" t="str">
            <v>Burlington TS</v>
          </cell>
        </row>
        <row r="2209">
          <cell r="A2209">
            <v>5965</v>
          </cell>
          <cell r="B2209" t="str">
            <v>Burlington TS</v>
          </cell>
        </row>
        <row r="2210">
          <cell r="A2210">
            <v>5966</v>
          </cell>
          <cell r="B2210" t="str">
            <v>Burlington TS</v>
          </cell>
        </row>
        <row r="2211">
          <cell r="A2211">
            <v>5967</v>
          </cell>
          <cell r="B2211" t="str">
            <v>Burlington TS</v>
          </cell>
        </row>
        <row r="2212">
          <cell r="A2212">
            <v>5968</v>
          </cell>
          <cell r="B2212" t="str">
            <v>Caledonia TS</v>
          </cell>
        </row>
        <row r="2213">
          <cell r="A2213">
            <v>5969</v>
          </cell>
          <cell r="B2213" t="str">
            <v>Campbell TS</v>
          </cell>
        </row>
        <row r="2214">
          <cell r="A2214">
            <v>5970</v>
          </cell>
          <cell r="B2214" t="str">
            <v>Campbell TS</v>
          </cell>
        </row>
        <row r="2215">
          <cell r="A2215">
            <v>5971</v>
          </cell>
          <cell r="B2215" t="str">
            <v>Campbell TS</v>
          </cell>
        </row>
        <row r="2216">
          <cell r="A2216">
            <v>5972</v>
          </cell>
          <cell r="B2216" t="str">
            <v>Campbell TS</v>
          </cell>
        </row>
        <row r="2217">
          <cell r="A2217">
            <v>5973</v>
          </cell>
          <cell r="B2217" t="str">
            <v>Campbell TS</v>
          </cell>
        </row>
        <row r="2218">
          <cell r="A2218">
            <v>5974</v>
          </cell>
          <cell r="B2218" t="str">
            <v>Campbell TS</v>
          </cell>
        </row>
        <row r="2219">
          <cell r="A2219">
            <v>5975</v>
          </cell>
          <cell r="B2219" t="str">
            <v>Campbell TS</v>
          </cell>
        </row>
        <row r="2220">
          <cell r="A2220">
            <v>5976</v>
          </cell>
          <cell r="B2220" t="str">
            <v>Campbell TS</v>
          </cell>
        </row>
        <row r="2221">
          <cell r="A2221">
            <v>5979</v>
          </cell>
          <cell r="B2221" t="str">
            <v>Carlton TS</v>
          </cell>
        </row>
        <row r="2222">
          <cell r="A2222">
            <v>5980</v>
          </cell>
          <cell r="B2222" t="str">
            <v>Carlton TS</v>
          </cell>
        </row>
        <row r="2223">
          <cell r="A2223">
            <v>5981</v>
          </cell>
          <cell r="B2223" t="str">
            <v>Carlton TS</v>
          </cell>
        </row>
        <row r="2224">
          <cell r="A2224">
            <v>5982</v>
          </cell>
          <cell r="B2224" t="str">
            <v>Carlton TS</v>
          </cell>
        </row>
        <row r="2225">
          <cell r="A2225">
            <v>5983</v>
          </cell>
          <cell r="B2225" t="str">
            <v>Carlton TS</v>
          </cell>
        </row>
        <row r="2226">
          <cell r="A2226">
            <v>5984</v>
          </cell>
          <cell r="B2226" t="str">
            <v>Carlton TS</v>
          </cell>
        </row>
        <row r="2227">
          <cell r="A2227">
            <v>5985</v>
          </cell>
          <cell r="B2227" t="str">
            <v>Carlton TS</v>
          </cell>
        </row>
        <row r="2228">
          <cell r="A2228">
            <v>5986</v>
          </cell>
          <cell r="B2228" t="str">
            <v>Carlton TS</v>
          </cell>
        </row>
        <row r="2229">
          <cell r="A2229">
            <v>5987</v>
          </cell>
          <cell r="B2229" t="str">
            <v>Cedar TS</v>
          </cell>
        </row>
        <row r="2230">
          <cell r="A2230">
            <v>5990</v>
          </cell>
          <cell r="B2230" t="str">
            <v>Cedar TS</v>
          </cell>
        </row>
        <row r="2231">
          <cell r="A2231">
            <v>5991</v>
          </cell>
          <cell r="B2231" t="str">
            <v>Cedar TS</v>
          </cell>
        </row>
        <row r="2232">
          <cell r="A2232">
            <v>5992</v>
          </cell>
          <cell r="B2232" t="str">
            <v>Cedar TS</v>
          </cell>
        </row>
        <row r="2233">
          <cell r="A2233">
            <v>5993</v>
          </cell>
          <cell r="B2233" t="str">
            <v>Cedar TS</v>
          </cell>
        </row>
        <row r="2234">
          <cell r="A2234">
            <v>5994</v>
          </cell>
          <cell r="B2234" t="str">
            <v>Courtice Steel CTS</v>
          </cell>
        </row>
        <row r="2235">
          <cell r="A2235">
            <v>5995</v>
          </cell>
          <cell r="B2235" t="str">
            <v>Courtice Steel CTS</v>
          </cell>
        </row>
        <row r="2236">
          <cell r="A2236">
            <v>5996</v>
          </cell>
          <cell r="B2236" t="str">
            <v>Courtice Steel CTS</v>
          </cell>
        </row>
        <row r="2237">
          <cell r="A2237">
            <v>5997</v>
          </cell>
          <cell r="B2237" t="str">
            <v>Courtice Steel CTS</v>
          </cell>
        </row>
        <row r="2238">
          <cell r="A2238">
            <v>5998</v>
          </cell>
          <cell r="B2238" t="str">
            <v>Crowland TS</v>
          </cell>
        </row>
        <row r="2239">
          <cell r="A2239">
            <v>5999</v>
          </cell>
          <cell r="B2239" t="str">
            <v>Crowland TS</v>
          </cell>
        </row>
        <row r="2240">
          <cell r="A2240">
            <v>6000</v>
          </cell>
          <cell r="B2240" t="str">
            <v>Courtice Steel CTS</v>
          </cell>
        </row>
        <row r="2241">
          <cell r="A2241">
            <v>6001</v>
          </cell>
          <cell r="B2241" t="str">
            <v>Cumberland TS</v>
          </cell>
        </row>
        <row r="2242">
          <cell r="A2242">
            <v>6002</v>
          </cell>
          <cell r="B2242" t="str">
            <v>Cumberland TS</v>
          </cell>
        </row>
        <row r="2243">
          <cell r="A2243">
            <v>6003</v>
          </cell>
          <cell r="B2243" t="str">
            <v>Cumberland TS</v>
          </cell>
        </row>
        <row r="2244">
          <cell r="A2244">
            <v>6004</v>
          </cell>
          <cell r="B2244" t="str">
            <v>Cumberland TS</v>
          </cell>
        </row>
        <row r="2245">
          <cell r="A2245">
            <v>6008</v>
          </cell>
          <cell r="B2245" t="str">
            <v>Detweiler TS</v>
          </cell>
        </row>
        <row r="2246">
          <cell r="A2246">
            <v>6010</v>
          </cell>
          <cell r="B2246" t="str">
            <v>Detweiler TS</v>
          </cell>
        </row>
        <row r="2247">
          <cell r="A2247">
            <v>6011</v>
          </cell>
          <cell r="B2247" t="str">
            <v>Detweiler TS</v>
          </cell>
        </row>
        <row r="2248">
          <cell r="A2248">
            <v>6012</v>
          </cell>
          <cell r="B2248" t="str">
            <v>Detweiler TS</v>
          </cell>
        </row>
        <row r="2249">
          <cell r="A2249">
            <v>6013</v>
          </cell>
          <cell r="B2249" t="str">
            <v>Dof.Bay Front CTS</v>
          </cell>
        </row>
        <row r="2250">
          <cell r="A2250">
            <v>6014</v>
          </cell>
          <cell r="B2250" t="str">
            <v>Detweiler TS</v>
          </cell>
        </row>
        <row r="2251">
          <cell r="A2251">
            <v>6015</v>
          </cell>
          <cell r="B2251" t="str">
            <v>Detweiler TS</v>
          </cell>
        </row>
        <row r="2252">
          <cell r="A2252">
            <v>6016</v>
          </cell>
          <cell r="B2252" t="str">
            <v>Detweiler TS</v>
          </cell>
        </row>
        <row r="2253">
          <cell r="A2253">
            <v>6017</v>
          </cell>
          <cell r="B2253" t="str">
            <v>Dof.Bay Front CTS</v>
          </cell>
        </row>
        <row r="2254">
          <cell r="A2254">
            <v>6018</v>
          </cell>
          <cell r="B2254" t="str">
            <v>Dof.Bay Front CTS</v>
          </cell>
        </row>
        <row r="2255">
          <cell r="A2255">
            <v>6019</v>
          </cell>
          <cell r="B2255" t="str">
            <v>Dof.Bay Front CTS</v>
          </cell>
        </row>
        <row r="2256">
          <cell r="A2256">
            <v>6020</v>
          </cell>
          <cell r="B2256" t="str">
            <v>Dof.Bay Front CTS</v>
          </cell>
        </row>
        <row r="2257">
          <cell r="A2257">
            <v>6021</v>
          </cell>
          <cell r="B2257" t="str">
            <v>Dof.Bay Front CTS</v>
          </cell>
        </row>
        <row r="2258">
          <cell r="A2258">
            <v>6022</v>
          </cell>
          <cell r="B2258" t="str">
            <v>Dof.Bay Front CTS</v>
          </cell>
        </row>
        <row r="2259">
          <cell r="A2259">
            <v>6023</v>
          </cell>
          <cell r="B2259" t="str">
            <v>Dof.Bay Front CTS</v>
          </cell>
        </row>
        <row r="2260">
          <cell r="A2260">
            <v>6024</v>
          </cell>
          <cell r="B2260" t="str">
            <v>Dof.Bay Front CTS</v>
          </cell>
        </row>
        <row r="2261">
          <cell r="A2261">
            <v>6025</v>
          </cell>
          <cell r="B2261" t="str">
            <v>Dof.Bay Front CTS</v>
          </cell>
        </row>
        <row r="2262">
          <cell r="A2262">
            <v>6026</v>
          </cell>
          <cell r="B2262" t="str">
            <v>Dundas TS</v>
          </cell>
        </row>
        <row r="2263">
          <cell r="A2263">
            <v>6028</v>
          </cell>
          <cell r="B2263" t="str">
            <v>Dundas TS</v>
          </cell>
        </row>
        <row r="2264">
          <cell r="A2264">
            <v>6029</v>
          </cell>
          <cell r="B2264" t="str">
            <v>Dundas TS</v>
          </cell>
        </row>
        <row r="2265">
          <cell r="A2265">
            <v>6030</v>
          </cell>
          <cell r="B2265" t="str">
            <v>Dunnville TS</v>
          </cell>
        </row>
        <row r="2266">
          <cell r="A2266">
            <v>6032</v>
          </cell>
          <cell r="B2266" t="str">
            <v>Elgin TS</v>
          </cell>
        </row>
        <row r="2267">
          <cell r="A2267">
            <v>6033</v>
          </cell>
          <cell r="B2267" t="str">
            <v>Elgin TS</v>
          </cell>
        </row>
        <row r="2268">
          <cell r="A2268">
            <v>6034</v>
          </cell>
          <cell r="B2268" t="str">
            <v>Elgin TS</v>
          </cell>
        </row>
        <row r="2269">
          <cell r="A2269">
            <v>6035</v>
          </cell>
          <cell r="B2269" t="str">
            <v>Elgin TS</v>
          </cell>
        </row>
        <row r="2270">
          <cell r="A2270">
            <v>6036</v>
          </cell>
          <cell r="B2270" t="str">
            <v>Elgin TS</v>
          </cell>
        </row>
        <row r="2271">
          <cell r="A2271">
            <v>6037</v>
          </cell>
          <cell r="B2271" t="str">
            <v>Elgin TS</v>
          </cell>
        </row>
        <row r="2272">
          <cell r="A2272">
            <v>6038</v>
          </cell>
          <cell r="B2272" t="str">
            <v>Elgin TS</v>
          </cell>
        </row>
        <row r="2273">
          <cell r="A2273">
            <v>6039</v>
          </cell>
          <cell r="B2273" t="str">
            <v>Elmira TS</v>
          </cell>
        </row>
        <row r="2274">
          <cell r="A2274">
            <v>6040</v>
          </cell>
          <cell r="B2274" t="str">
            <v>Fergus TS</v>
          </cell>
        </row>
        <row r="2275">
          <cell r="A2275">
            <v>6042</v>
          </cell>
          <cell r="B2275" t="str">
            <v>Fergus TS</v>
          </cell>
        </row>
        <row r="2276">
          <cell r="A2276">
            <v>6043</v>
          </cell>
          <cell r="B2276" t="str">
            <v>Fergus TS</v>
          </cell>
        </row>
        <row r="2277">
          <cell r="A2277">
            <v>6044</v>
          </cell>
          <cell r="B2277" t="str">
            <v>Fergus TS</v>
          </cell>
        </row>
        <row r="2278">
          <cell r="A2278">
            <v>6045</v>
          </cell>
          <cell r="B2278" t="str">
            <v>Fergus TS</v>
          </cell>
        </row>
        <row r="2279">
          <cell r="A2279">
            <v>6050</v>
          </cell>
          <cell r="B2279" t="str">
            <v>Ford Oakville CTS</v>
          </cell>
        </row>
        <row r="2280">
          <cell r="A2280">
            <v>6051</v>
          </cell>
          <cell r="B2280" t="str">
            <v>Ford Oakville CTS</v>
          </cell>
        </row>
        <row r="2281">
          <cell r="A2281">
            <v>6052</v>
          </cell>
          <cell r="B2281" t="str">
            <v>Gage TS</v>
          </cell>
        </row>
        <row r="2282">
          <cell r="A2282">
            <v>6053</v>
          </cell>
          <cell r="B2282" t="str">
            <v>Gage TS</v>
          </cell>
        </row>
        <row r="2283">
          <cell r="A2283">
            <v>6054</v>
          </cell>
          <cell r="B2283" t="str">
            <v>Gage TS</v>
          </cell>
        </row>
        <row r="2284">
          <cell r="A2284">
            <v>6055</v>
          </cell>
          <cell r="B2284" t="str">
            <v>Gage TS</v>
          </cell>
        </row>
        <row r="2285">
          <cell r="A2285">
            <v>6056</v>
          </cell>
          <cell r="B2285" t="str">
            <v>Gage TS</v>
          </cell>
        </row>
        <row r="2286">
          <cell r="A2286">
            <v>6057</v>
          </cell>
          <cell r="B2286" t="str">
            <v>Gage TS</v>
          </cell>
        </row>
        <row r="2287">
          <cell r="A2287">
            <v>6058</v>
          </cell>
          <cell r="B2287" t="str">
            <v>Gage TS</v>
          </cell>
        </row>
        <row r="2288">
          <cell r="A2288">
            <v>6059</v>
          </cell>
          <cell r="B2288" t="str">
            <v>Galt TS</v>
          </cell>
        </row>
        <row r="2289">
          <cell r="A2289">
            <v>6060</v>
          </cell>
          <cell r="B2289" t="str">
            <v>Galt TS</v>
          </cell>
        </row>
        <row r="2290">
          <cell r="A2290">
            <v>6061</v>
          </cell>
          <cell r="B2290" t="str">
            <v>Galt TS</v>
          </cell>
        </row>
        <row r="2291">
          <cell r="A2291">
            <v>6062</v>
          </cell>
          <cell r="B2291" t="str">
            <v>Galt TS</v>
          </cell>
        </row>
        <row r="2292">
          <cell r="A2292">
            <v>6063</v>
          </cell>
          <cell r="B2292" t="str">
            <v>G.M.St Cath CTS</v>
          </cell>
        </row>
        <row r="2293">
          <cell r="A2293">
            <v>6064</v>
          </cell>
          <cell r="B2293" t="str">
            <v>G.M.St Cath CTS</v>
          </cell>
        </row>
        <row r="2294">
          <cell r="A2294">
            <v>6065</v>
          </cell>
          <cell r="B2294" t="str">
            <v>Glendale TS</v>
          </cell>
        </row>
        <row r="2295">
          <cell r="A2295">
            <v>6066</v>
          </cell>
          <cell r="B2295" t="str">
            <v>Glendale TS</v>
          </cell>
        </row>
        <row r="2296">
          <cell r="A2296">
            <v>6067</v>
          </cell>
          <cell r="B2296" t="str">
            <v>Glendale TS</v>
          </cell>
        </row>
        <row r="2297">
          <cell r="A2297">
            <v>6068</v>
          </cell>
          <cell r="B2297" t="str">
            <v>Glendale TS</v>
          </cell>
        </row>
        <row r="2298">
          <cell r="A2298">
            <v>6069</v>
          </cell>
          <cell r="B2298" t="str">
            <v>Glendale TS</v>
          </cell>
        </row>
        <row r="2299">
          <cell r="A2299">
            <v>6072</v>
          </cell>
          <cell r="B2299" t="str">
            <v>Hanlon TS</v>
          </cell>
        </row>
        <row r="2300">
          <cell r="A2300">
            <v>6075</v>
          </cell>
          <cell r="B2300" t="str">
            <v>Horning TS</v>
          </cell>
        </row>
        <row r="2301">
          <cell r="A2301">
            <v>6076</v>
          </cell>
          <cell r="B2301" t="str">
            <v>Horning TS</v>
          </cell>
        </row>
        <row r="2302">
          <cell r="A2302">
            <v>6077</v>
          </cell>
          <cell r="B2302" t="str">
            <v>Horning TS</v>
          </cell>
        </row>
        <row r="2303">
          <cell r="A2303">
            <v>6078</v>
          </cell>
          <cell r="B2303" t="str">
            <v>Horning TS</v>
          </cell>
        </row>
        <row r="2304">
          <cell r="A2304">
            <v>6079</v>
          </cell>
          <cell r="B2304" t="str">
            <v>Inco 60 hz CTS</v>
          </cell>
        </row>
        <row r="2305">
          <cell r="A2305">
            <v>6081</v>
          </cell>
          <cell r="B2305" t="str">
            <v>IPPL Westover CTS</v>
          </cell>
        </row>
        <row r="2306">
          <cell r="A2306">
            <v>6082</v>
          </cell>
          <cell r="B2306" t="str">
            <v>IPPL Westover CTS</v>
          </cell>
        </row>
        <row r="2307">
          <cell r="A2307">
            <v>6083</v>
          </cell>
          <cell r="B2307" t="str">
            <v>Jarvis TS</v>
          </cell>
        </row>
        <row r="2308">
          <cell r="A2308">
            <v>6085</v>
          </cell>
          <cell r="B2308" t="str">
            <v>Jarvis TS</v>
          </cell>
        </row>
        <row r="2309">
          <cell r="A2309">
            <v>6086</v>
          </cell>
          <cell r="B2309" t="str">
            <v>Jarvis TS</v>
          </cell>
        </row>
        <row r="2310">
          <cell r="A2310">
            <v>6087</v>
          </cell>
          <cell r="B2310" t="str">
            <v>Dof.Kenilworth CTS</v>
          </cell>
        </row>
        <row r="2311">
          <cell r="A2311">
            <v>6088</v>
          </cell>
          <cell r="B2311" t="str">
            <v>Dof.Kenilworth CTS</v>
          </cell>
        </row>
        <row r="2312">
          <cell r="A2312">
            <v>6089</v>
          </cell>
          <cell r="B2312" t="str">
            <v>Dof.Kenilworth CTS</v>
          </cell>
        </row>
        <row r="2313">
          <cell r="A2313">
            <v>6090</v>
          </cell>
          <cell r="B2313" t="str">
            <v>Dof.Kenilworth CTS</v>
          </cell>
        </row>
        <row r="2314">
          <cell r="A2314">
            <v>6091</v>
          </cell>
          <cell r="B2314" t="str">
            <v>Kenilworth TS</v>
          </cell>
        </row>
        <row r="2315">
          <cell r="A2315">
            <v>6092</v>
          </cell>
          <cell r="B2315" t="str">
            <v>Kenilworth TS</v>
          </cell>
        </row>
        <row r="2316">
          <cell r="A2316">
            <v>6093</v>
          </cell>
          <cell r="B2316" t="str">
            <v>Kenilworth TS</v>
          </cell>
        </row>
        <row r="2317">
          <cell r="A2317">
            <v>6094</v>
          </cell>
          <cell r="B2317" t="str">
            <v>Kenilworth TS</v>
          </cell>
        </row>
        <row r="2318">
          <cell r="A2318">
            <v>6095</v>
          </cell>
          <cell r="B2318" t="str">
            <v>Kenilworth TS</v>
          </cell>
        </row>
        <row r="2319">
          <cell r="A2319">
            <v>6096</v>
          </cell>
          <cell r="B2319" t="str">
            <v>Kenilworth TS</v>
          </cell>
        </row>
        <row r="2320">
          <cell r="A2320">
            <v>6097</v>
          </cell>
          <cell r="B2320" t="str">
            <v>Kenilworth TS</v>
          </cell>
        </row>
        <row r="2321">
          <cell r="A2321">
            <v>6098</v>
          </cell>
          <cell r="B2321" t="str">
            <v>Kitchener MTS#1</v>
          </cell>
        </row>
        <row r="2322">
          <cell r="A2322">
            <v>6099</v>
          </cell>
          <cell r="B2322" t="str">
            <v>Kitchener MTS#1</v>
          </cell>
        </row>
        <row r="2323">
          <cell r="A2323">
            <v>6100</v>
          </cell>
          <cell r="B2323" t="str">
            <v>Kitchener MTS#2</v>
          </cell>
        </row>
        <row r="2324">
          <cell r="A2324">
            <v>6101</v>
          </cell>
          <cell r="B2324" t="str">
            <v>Kitchener MTS#3</v>
          </cell>
        </row>
        <row r="2325">
          <cell r="A2325">
            <v>6102</v>
          </cell>
          <cell r="B2325" t="str">
            <v>Kitchener MTS#3</v>
          </cell>
        </row>
        <row r="2326">
          <cell r="A2326">
            <v>6103</v>
          </cell>
          <cell r="B2326" t="str">
            <v>Kitchener MTS#4</v>
          </cell>
        </row>
        <row r="2327">
          <cell r="A2327">
            <v>6104</v>
          </cell>
          <cell r="B2327" t="str">
            <v>Kitchener MTS#4</v>
          </cell>
        </row>
        <row r="2328">
          <cell r="A2328">
            <v>6105</v>
          </cell>
          <cell r="B2328" t="str">
            <v>Kitchener MTS#5</v>
          </cell>
        </row>
        <row r="2329">
          <cell r="A2329">
            <v>6106</v>
          </cell>
          <cell r="B2329" t="str">
            <v>Kitchener MTS#5</v>
          </cell>
        </row>
        <row r="2330">
          <cell r="A2330">
            <v>6107</v>
          </cell>
          <cell r="B2330" t="str">
            <v>Kitchener MTS#6</v>
          </cell>
        </row>
        <row r="2331">
          <cell r="A2331">
            <v>6108</v>
          </cell>
          <cell r="B2331" t="str">
            <v>Kitchener MTS#6</v>
          </cell>
        </row>
        <row r="2332">
          <cell r="A2332">
            <v>6109</v>
          </cell>
          <cell r="B2332" t="str">
            <v>Kitchener MTS#7</v>
          </cell>
        </row>
        <row r="2333">
          <cell r="A2333">
            <v>6112</v>
          </cell>
          <cell r="B2333" t="str">
            <v>Kitchener MTS#3</v>
          </cell>
        </row>
        <row r="2334">
          <cell r="A2334">
            <v>6113</v>
          </cell>
          <cell r="B2334" t="str">
            <v>Kitchener MTS#3</v>
          </cell>
        </row>
        <row r="2335">
          <cell r="A2335">
            <v>6114</v>
          </cell>
          <cell r="B2335" t="str">
            <v>Kitchener MTS#4</v>
          </cell>
        </row>
        <row r="2336">
          <cell r="A2336">
            <v>6115</v>
          </cell>
          <cell r="B2336" t="str">
            <v>Kitchener MTS#4</v>
          </cell>
        </row>
        <row r="2337">
          <cell r="A2337">
            <v>6116</v>
          </cell>
          <cell r="B2337" t="str">
            <v>Kitchener MTS#5</v>
          </cell>
        </row>
        <row r="2338">
          <cell r="A2338">
            <v>6117</v>
          </cell>
          <cell r="B2338" t="str">
            <v>Kitchener MTS#5</v>
          </cell>
        </row>
        <row r="2339">
          <cell r="A2339">
            <v>6118</v>
          </cell>
          <cell r="B2339" t="str">
            <v>Kitchener MTS#6</v>
          </cell>
        </row>
        <row r="2340">
          <cell r="A2340">
            <v>6119</v>
          </cell>
          <cell r="B2340" t="str">
            <v>Kitchener MTS#6</v>
          </cell>
        </row>
        <row r="2341">
          <cell r="A2341">
            <v>6123</v>
          </cell>
          <cell r="B2341" t="str">
            <v>Lake TS</v>
          </cell>
        </row>
        <row r="2342">
          <cell r="A2342">
            <v>6124</v>
          </cell>
          <cell r="B2342" t="str">
            <v>Lake TS</v>
          </cell>
        </row>
        <row r="2343">
          <cell r="A2343">
            <v>6125</v>
          </cell>
          <cell r="B2343" t="str">
            <v>Lake TS</v>
          </cell>
        </row>
        <row r="2344">
          <cell r="A2344">
            <v>6126</v>
          </cell>
          <cell r="B2344" t="str">
            <v>Lake TS</v>
          </cell>
        </row>
        <row r="2345">
          <cell r="A2345">
            <v>6127</v>
          </cell>
          <cell r="B2345" t="str">
            <v>Lake TS</v>
          </cell>
        </row>
        <row r="2346">
          <cell r="A2346">
            <v>6128</v>
          </cell>
          <cell r="B2346" t="str">
            <v>Lake TS</v>
          </cell>
        </row>
        <row r="2347">
          <cell r="A2347">
            <v>6129</v>
          </cell>
          <cell r="B2347" t="str">
            <v>Lake TS</v>
          </cell>
        </row>
        <row r="2348">
          <cell r="A2348">
            <v>6130</v>
          </cell>
          <cell r="B2348" t="str">
            <v>McMaster CTS</v>
          </cell>
        </row>
        <row r="2349">
          <cell r="A2349">
            <v>6132</v>
          </cell>
          <cell r="B2349" t="str">
            <v>Middleport TS</v>
          </cell>
        </row>
        <row r="2350">
          <cell r="A2350">
            <v>6133</v>
          </cell>
          <cell r="B2350" t="str">
            <v>Middleport TS</v>
          </cell>
        </row>
        <row r="2351">
          <cell r="A2351">
            <v>6136</v>
          </cell>
          <cell r="B2351" t="str">
            <v>Middleport TS</v>
          </cell>
        </row>
        <row r="2352">
          <cell r="A2352">
            <v>6137</v>
          </cell>
          <cell r="B2352" t="str">
            <v>Middleport TS</v>
          </cell>
        </row>
        <row r="2353">
          <cell r="A2353">
            <v>6138</v>
          </cell>
          <cell r="B2353" t="str">
            <v>Middleport TS</v>
          </cell>
        </row>
        <row r="2354">
          <cell r="A2354">
            <v>6139</v>
          </cell>
          <cell r="B2354" t="str">
            <v>Middleport TS</v>
          </cell>
        </row>
        <row r="2355">
          <cell r="A2355">
            <v>6140</v>
          </cell>
          <cell r="B2355" t="str">
            <v>Mohawk TS</v>
          </cell>
        </row>
        <row r="2356">
          <cell r="A2356">
            <v>6141</v>
          </cell>
          <cell r="B2356" t="str">
            <v>Mohawk TS</v>
          </cell>
        </row>
        <row r="2357">
          <cell r="A2357">
            <v>6142</v>
          </cell>
          <cell r="B2357" t="str">
            <v>Mohawk TS</v>
          </cell>
        </row>
        <row r="2358">
          <cell r="A2358">
            <v>6143</v>
          </cell>
          <cell r="B2358" t="str">
            <v>Mohawk TS</v>
          </cell>
        </row>
        <row r="2359">
          <cell r="A2359">
            <v>6144</v>
          </cell>
          <cell r="B2359" t="str">
            <v>Murray TS</v>
          </cell>
        </row>
        <row r="2360">
          <cell r="A2360">
            <v>6145</v>
          </cell>
          <cell r="B2360" t="str">
            <v>Murray TS</v>
          </cell>
        </row>
        <row r="2361">
          <cell r="A2361">
            <v>6147</v>
          </cell>
          <cell r="B2361" t="str">
            <v>Murray TS</v>
          </cell>
        </row>
        <row r="2362">
          <cell r="A2362">
            <v>6148</v>
          </cell>
          <cell r="B2362" t="str">
            <v>Murray TS</v>
          </cell>
        </row>
        <row r="2363">
          <cell r="A2363">
            <v>6149</v>
          </cell>
          <cell r="B2363" t="str">
            <v>Murray TS</v>
          </cell>
        </row>
        <row r="2364">
          <cell r="A2364">
            <v>6150</v>
          </cell>
          <cell r="B2364" t="str">
            <v>Murray TS</v>
          </cell>
        </row>
        <row r="2365">
          <cell r="A2365">
            <v>6151</v>
          </cell>
          <cell r="B2365" t="str">
            <v>Murray TS</v>
          </cell>
        </row>
        <row r="2366">
          <cell r="A2366">
            <v>6152</v>
          </cell>
          <cell r="B2366" t="str">
            <v>Murray TS</v>
          </cell>
        </row>
        <row r="2367">
          <cell r="A2367">
            <v>6153</v>
          </cell>
          <cell r="B2367" t="str">
            <v>Nebo TS</v>
          </cell>
        </row>
        <row r="2368">
          <cell r="A2368">
            <v>6154</v>
          </cell>
          <cell r="B2368" t="str">
            <v>Nebo TS</v>
          </cell>
        </row>
        <row r="2369">
          <cell r="A2369">
            <v>6155</v>
          </cell>
          <cell r="B2369" t="str">
            <v>Nebo TS</v>
          </cell>
        </row>
        <row r="2370">
          <cell r="A2370">
            <v>6156</v>
          </cell>
          <cell r="B2370" t="str">
            <v>Nebo TS</v>
          </cell>
        </row>
        <row r="2371">
          <cell r="A2371">
            <v>6157</v>
          </cell>
          <cell r="B2371" t="str">
            <v>Nebo TS</v>
          </cell>
        </row>
        <row r="2372">
          <cell r="A2372">
            <v>6158</v>
          </cell>
          <cell r="B2372" t="str">
            <v>Nebo TS</v>
          </cell>
        </row>
        <row r="2373">
          <cell r="A2373">
            <v>6159</v>
          </cell>
          <cell r="B2373" t="str">
            <v>Nebo TS</v>
          </cell>
        </row>
        <row r="2374">
          <cell r="A2374">
            <v>6160</v>
          </cell>
          <cell r="B2374" t="str">
            <v>Newton TS</v>
          </cell>
        </row>
        <row r="2375">
          <cell r="A2375">
            <v>6161</v>
          </cell>
          <cell r="B2375" t="str">
            <v>Newton TS</v>
          </cell>
        </row>
        <row r="2376">
          <cell r="A2376">
            <v>6162</v>
          </cell>
          <cell r="B2376" t="str">
            <v>Newton TS</v>
          </cell>
        </row>
        <row r="2377">
          <cell r="A2377">
            <v>6163</v>
          </cell>
          <cell r="B2377" t="str">
            <v>Newton TS</v>
          </cell>
        </row>
        <row r="2378">
          <cell r="A2378">
            <v>6164</v>
          </cell>
          <cell r="B2378" t="str">
            <v>Norfolk TS</v>
          </cell>
        </row>
        <row r="2379">
          <cell r="A2379">
            <v>6168</v>
          </cell>
          <cell r="B2379" t="str">
            <v>Oakville TS #2</v>
          </cell>
        </row>
        <row r="2380">
          <cell r="A2380">
            <v>6169</v>
          </cell>
          <cell r="B2380" t="str">
            <v>Oakville TS #2</v>
          </cell>
        </row>
        <row r="2381">
          <cell r="A2381">
            <v>6170</v>
          </cell>
          <cell r="B2381" t="str">
            <v>Oakville TS #2</v>
          </cell>
        </row>
        <row r="2382">
          <cell r="A2382">
            <v>6171</v>
          </cell>
          <cell r="B2382" t="str">
            <v>Oakville TS #2</v>
          </cell>
        </row>
        <row r="2383">
          <cell r="A2383">
            <v>6172</v>
          </cell>
          <cell r="B2383" t="str">
            <v>Beck #2 TS</v>
          </cell>
        </row>
        <row r="2384">
          <cell r="A2384">
            <v>6173</v>
          </cell>
          <cell r="B2384" t="str">
            <v>Beck #2 TS</v>
          </cell>
        </row>
        <row r="2385">
          <cell r="A2385">
            <v>6174</v>
          </cell>
          <cell r="B2385" t="str">
            <v>Beck #2 TS</v>
          </cell>
        </row>
        <row r="2386">
          <cell r="A2386">
            <v>6175</v>
          </cell>
          <cell r="B2386" t="str">
            <v>Palermo TS</v>
          </cell>
        </row>
        <row r="2387">
          <cell r="A2387">
            <v>6180</v>
          </cell>
          <cell r="B2387" t="str">
            <v>Palmerston TS</v>
          </cell>
        </row>
        <row r="2388">
          <cell r="A2388">
            <v>6181</v>
          </cell>
          <cell r="B2388" t="str">
            <v>Palmerston TS</v>
          </cell>
        </row>
        <row r="2389">
          <cell r="A2389">
            <v>6182</v>
          </cell>
          <cell r="B2389" t="str">
            <v>Palmerston TS</v>
          </cell>
        </row>
        <row r="2390">
          <cell r="A2390">
            <v>6183</v>
          </cell>
          <cell r="B2390" t="str">
            <v>Palmerston TS</v>
          </cell>
        </row>
        <row r="2391">
          <cell r="A2391">
            <v>6184</v>
          </cell>
          <cell r="B2391" t="str">
            <v>Palmerston TS</v>
          </cell>
        </row>
        <row r="2392">
          <cell r="A2392">
            <v>6185</v>
          </cell>
          <cell r="B2392" t="str">
            <v>Palmerston TS</v>
          </cell>
        </row>
        <row r="2393">
          <cell r="A2393">
            <v>6186</v>
          </cell>
          <cell r="B2393" t="str">
            <v>Palmerston TS</v>
          </cell>
        </row>
        <row r="2394">
          <cell r="A2394">
            <v>6187</v>
          </cell>
          <cell r="B2394" t="str">
            <v>Panabrasives CTS</v>
          </cell>
        </row>
        <row r="2395">
          <cell r="A2395">
            <v>6188</v>
          </cell>
          <cell r="B2395" t="str">
            <v>Preston TS</v>
          </cell>
        </row>
        <row r="2396">
          <cell r="A2396">
            <v>6189</v>
          </cell>
          <cell r="B2396" t="str">
            <v>Preston TS</v>
          </cell>
        </row>
        <row r="2397">
          <cell r="A2397">
            <v>6192</v>
          </cell>
          <cell r="B2397" t="str">
            <v>Preston TS</v>
          </cell>
        </row>
        <row r="2398">
          <cell r="A2398">
            <v>6193</v>
          </cell>
          <cell r="B2398" t="str">
            <v>Preston TS</v>
          </cell>
        </row>
        <row r="2399">
          <cell r="A2399">
            <v>6196</v>
          </cell>
          <cell r="B2399" t="str">
            <v>Port Colborne TS</v>
          </cell>
        </row>
        <row r="2400">
          <cell r="A2400">
            <v>6197</v>
          </cell>
          <cell r="B2400" t="str">
            <v>Puslinch DS</v>
          </cell>
        </row>
        <row r="2401">
          <cell r="A2401">
            <v>6198</v>
          </cell>
          <cell r="B2401" t="str">
            <v>Puslinch DS</v>
          </cell>
        </row>
        <row r="2402">
          <cell r="A2402">
            <v>6199</v>
          </cell>
          <cell r="B2402" t="str">
            <v>Donohue D1A CTS</v>
          </cell>
        </row>
        <row r="2403">
          <cell r="A2403">
            <v>6200</v>
          </cell>
          <cell r="B2403" t="str">
            <v>Donohue Q10P CTS</v>
          </cell>
        </row>
        <row r="2404">
          <cell r="A2404">
            <v>6201</v>
          </cell>
          <cell r="B2404" t="str">
            <v>Rankine CTS</v>
          </cell>
        </row>
        <row r="2405">
          <cell r="A2405">
            <v>6202</v>
          </cell>
          <cell r="B2405" t="str">
            <v>Rankine CTS</v>
          </cell>
        </row>
        <row r="2406">
          <cell r="A2406">
            <v>6203</v>
          </cell>
          <cell r="B2406" t="str">
            <v>Rankine CTS</v>
          </cell>
        </row>
        <row r="2407">
          <cell r="A2407">
            <v>6204</v>
          </cell>
          <cell r="B2407" t="str">
            <v>Rankine CTS</v>
          </cell>
        </row>
        <row r="2408">
          <cell r="A2408">
            <v>6205</v>
          </cell>
          <cell r="B2408" t="str">
            <v>Rankine CTS</v>
          </cell>
        </row>
        <row r="2409">
          <cell r="A2409">
            <v>6206</v>
          </cell>
          <cell r="B2409" t="str">
            <v>Rush MTS</v>
          </cell>
        </row>
        <row r="2410">
          <cell r="A2410">
            <v>6207</v>
          </cell>
          <cell r="B2410" t="str">
            <v>Slater Steel CTS</v>
          </cell>
        </row>
        <row r="2411">
          <cell r="A2411">
            <v>6208</v>
          </cell>
          <cell r="B2411" t="str">
            <v>Scheifele MTS</v>
          </cell>
        </row>
        <row r="2412">
          <cell r="A2412">
            <v>6209</v>
          </cell>
          <cell r="B2412" t="str">
            <v>Scheifele MTS</v>
          </cell>
        </row>
        <row r="2413">
          <cell r="A2413">
            <v>6210</v>
          </cell>
          <cell r="B2413" t="str">
            <v>Scheifele MTS</v>
          </cell>
        </row>
        <row r="2414">
          <cell r="A2414">
            <v>6211</v>
          </cell>
          <cell r="B2414" t="str">
            <v>Scheifele MTS</v>
          </cell>
        </row>
        <row r="2415">
          <cell r="A2415">
            <v>6212</v>
          </cell>
          <cell r="B2415" t="str">
            <v>Scheifele MTS</v>
          </cell>
        </row>
        <row r="2416">
          <cell r="A2416">
            <v>6213</v>
          </cell>
          <cell r="B2416" t="str">
            <v>Scheifele MTS</v>
          </cell>
        </row>
        <row r="2417">
          <cell r="A2417">
            <v>6214</v>
          </cell>
          <cell r="B2417" t="str">
            <v>Kenilworth TS</v>
          </cell>
        </row>
        <row r="2418">
          <cell r="A2418">
            <v>6215</v>
          </cell>
          <cell r="B2418" t="str">
            <v>Kenilworth TS</v>
          </cell>
        </row>
        <row r="2419">
          <cell r="A2419">
            <v>6216</v>
          </cell>
          <cell r="B2419" t="str">
            <v>Waterloo North MTS 3</v>
          </cell>
        </row>
        <row r="2420">
          <cell r="A2420">
            <v>6220</v>
          </cell>
          <cell r="B2420" t="str">
            <v>Niagara-on-the-lk DS</v>
          </cell>
        </row>
        <row r="2421">
          <cell r="A2421">
            <v>6221</v>
          </cell>
          <cell r="B2421" t="str">
            <v>Niagara-on-the-lk DS</v>
          </cell>
        </row>
        <row r="2422">
          <cell r="A2422">
            <v>6222</v>
          </cell>
          <cell r="B2422" t="str">
            <v>Stanley TS</v>
          </cell>
        </row>
        <row r="2423">
          <cell r="A2423">
            <v>6223</v>
          </cell>
          <cell r="B2423" t="str">
            <v>Stanley TS</v>
          </cell>
        </row>
        <row r="2424">
          <cell r="A2424">
            <v>6224</v>
          </cell>
          <cell r="B2424" t="str">
            <v>Stanley TS</v>
          </cell>
        </row>
        <row r="2425">
          <cell r="A2425">
            <v>6225</v>
          </cell>
          <cell r="B2425" t="str">
            <v>Stanley TS</v>
          </cell>
        </row>
        <row r="2426">
          <cell r="A2426">
            <v>6227</v>
          </cell>
          <cell r="B2426" t="str">
            <v>Murray TS</v>
          </cell>
        </row>
        <row r="2427">
          <cell r="A2427">
            <v>6229</v>
          </cell>
          <cell r="B2427" t="str">
            <v>Nebo TS</v>
          </cell>
        </row>
        <row r="2428">
          <cell r="A2428">
            <v>6230</v>
          </cell>
          <cell r="B2428" t="str">
            <v>Stelco CTS</v>
          </cell>
        </row>
        <row r="2429">
          <cell r="A2429">
            <v>6231</v>
          </cell>
          <cell r="B2429" t="str">
            <v>Stelco CTS</v>
          </cell>
        </row>
        <row r="2430">
          <cell r="A2430">
            <v>6232</v>
          </cell>
          <cell r="B2430" t="str">
            <v>Stelco CTS</v>
          </cell>
        </row>
        <row r="2431">
          <cell r="A2431">
            <v>6233</v>
          </cell>
          <cell r="B2431" t="str">
            <v>Stelco CTS</v>
          </cell>
        </row>
        <row r="2432">
          <cell r="A2432">
            <v>6238</v>
          </cell>
          <cell r="B2432" t="str">
            <v>Stevensville CTS</v>
          </cell>
        </row>
        <row r="2433">
          <cell r="A2433">
            <v>6240</v>
          </cell>
          <cell r="B2433" t="str">
            <v>Stevensville CTS</v>
          </cell>
        </row>
        <row r="2434">
          <cell r="A2434">
            <v>6241</v>
          </cell>
          <cell r="B2434" t="str">
            <v>Stirton TS</v>
          </cell>
        </row>
        <row r="2435">
          <cell r="A2435">
            <v>6242</v>
          </cell>
          <cell r="B2435" t="str">
            <v>Stirton TS</v>
          </cell>
        </row>
        <row r="2436">
          <cell r="A2436">
            <v>6243</v>
          </cell>
          <cell r="B2436" t="str">
            <v>Stirton TS</v>
          </cell>
        </row>
        <row r="2437">
          <cell r="A2437">
            <v>6244</v>
          </cell>
          <cell r="B2437" t="str">
            <v>Stirton TS</v>
          </cell>
        </row>
        <row r="2438">
          <cell r="A2438">
            <v>6247</v>
          </cell>
          <cell r="B2438" t="str">
            <v>Thorold TS</v>
          </cell>
        </row>
        <row r="2439">
          <cell r="A2439">
            <v>6248</v>
          </cell>
          <cell r="B2439" t="str">
            <v>Thorold TS</v>
          </cell>
        </row>
        <row r="2440">
          <cell r="A2440">
            <v>6249</v>
          </cell>
          <cell r="B2440" t="str">
            <v>Thorold TS</v>
          </cell>
        </row>
        <row r="2441">
          <cell r="A2441">
            <v>6250</v>
          </cell>
          <cell r="B2441" t="str">
            <v>Thorold TS</v>
          </cell>
        </row>
        <row r="2442">
          <cell r="A2442">
            <v>6251</v>
          </cell>
          <cell r="B2442" t="str">
            <v>Vineland DS</v>
          </cell>
        </row>
        <row r="2443">
          <cell r="A2443">
            <v>6252</v>
          </cell>
          <cell r="B2443" t="str">
            <v>Vansickle TS</v>
          </cell>
        </row>
        <row r="2444">
          <cell r="A2444">
            <v>6253</v>
          </cell>
          <cell r="B2444" t="str">
            <v>Cytec Welland CTS</v>
          </cell>
        </row>
        <row r="2445">
          <cell r="A2445">
            <v>6254</v>
          </cell>
          <cell r="B2445" t="str">
            <v>ASEA Brown Bovri CTS</v>
          </cell>
        </row>
        <row r="2446">
          <cell r="A2446">
            <v>6255</v>
          </cell>
          <cell r="B2446" t="str">
            <v>Dof.Bay Front CTS</v>
          </cell>
        </row>
        <row r="2447">
          <cell r="A2447">
            <v>6256</v>
          </cell>
          <cell r="B2447" t="str">
            <v>Vineland DS</v>
          </cell>
        </row>
        <row r="2448">
          <cell r="A2448">
            <v>6257</v>
          </cell>
          <cell r="B2448" t="str">
            <v>Cambridge NDum MTS#1</v>
          </cell>
        </row>
        <row r="2449">
          <cell r="A2449">
            <v>6260</v>
          </cell>
          <cell r="B2449" t="str">
            <v>Stanley TS</v>
          </cell>
        </row>
        <row r="2450">
          <cell r="A2450">
            <v>6261</v>
          </cell>
          <cell r="B2450" t="str">
            <v>Stanley TS</v>
          </cell>
        </row>
        <row r="2451">
          <cell r="A2451">
            <v>6262</v>
          </cell>
          <cell r="B2451" t="str">
            <v>Stanley TS</v>
          </cell>
        </row>
        <row r="2452">
          <cell r="A2452">
            <v>6263</v>
          </cell>
          <cell r="B2452" t="str">
            <v>Stanley TS</v>
          </cell>
        </row>
        <row r="2453">
          <cell r="A2453">
            <v>6265</v>
          </cell>
          <cell r="B2453" t="str">
            <v>Stanley TS</v>
          </cell>
        </row>
        <row r="2454">
          <cell r="A2454">
            <v>6267</v>
          </cell>
          <cell r="B2454" t="str">
            <v>Stanley TS</v>
          </cell>
        </row>
        <row r="2455">
          <cell r="A2455">
            <v>6268</v>
          </cell>
          <cell r="B2455" t="str">
            <v>Stanley TS</v>
          </cell>
        </row>
        <row r="2456">
          <cell r="A2456">
            <v>6269</v>
          </cell>
          <cell r="B2456" t="str">
            <v>Stanley TS</v>
          </cell>
        </row>
        <row r="2457">
          <cell r="A2457">
            <v>6271</v>
          </cell>
          <cell r="B2457" t="str">
            <v>Imp Oil Nanticok CTS</v>
          </cell>
        </row>
        <row r="2458">
          <cell r="A2458">
            <v>6280</v>
          </cell>
          <cell r="B2458" t="str">
            <v>Atlas Steel CTS</v>
          </cell>
        </row>
        <row r="2459">
          <cell r="A2459">
            <v>6286</v>
          </cell>
          <cell r="B2459" t="str">
            <v>Gage TS</v>
          </cell>
        </row>
        <row r="2460">
          <cell r="A2460">
            <v>6287</v>
          </cell>
          <cell r="B2460" t="str">
            <v>Port Colborne TS</v>
          </cell>
        </row>
        <row r="2461">
          <cell r="A2461">
            <v>6288</v>
          </cell>
          <cell r="B2461" t="str">
            <v>Parks TS</v>
          </cell>
        </row>
        <row r="2462">
          <cell r="A2462">
            <v>6289</v>
          </cell>
          <cell r="B2462" t="str">
            <v>Parks TS</v>
          </cell>
        </row>
        <row r="2463">
          <cell r="A2463">
            <v>6290</v>
          </cell>
          <cell r="B2463" t="str">
            <v>Parks TS</v>
          </cell>
        </row>
        <row r="2464">
          <cell r="A2464">
            <v>6292</v>
          </cell>
          <cell r="B2464" t="str">
            <v>Donohue D1A CTS</v>
          </cell>
        </row>
        <row r="2465">
          <cell r="A2465">
            <v>6293</v>
          </cell>
          <cell r="B2465" t="str">
            <v>CNP #18 CTS</v>
          </cell>
        </row>
        <row r="2466">
          <cell r="A2466">
            <v>6294</v>
          </cell>
          <cell r="B2466" t="str">
            <v>CNP #18 CTS</v>
          </cell>
        </row>
        <row r="2467">
          <cell r="A2467">
            <v>6296</v>
          </cell>
          <cell r="B2467" t="str">
            <v>Nebo TS</v>
          </cell>
        </row>
        <row r="2468">
          <cell r="A2468">
            <v>6297</v>
          </cell>
          <cell r="B2468" t="str">
            <v>Cedar TS</v>
          </cell>
        </row>
        <row r="2469">
          <cell r="A2469">
            <v>6298</v>
          </cell>
          <cell r="B2469" t="str">
            <v>Campbell TS</v>
          </cell>
        </row>
        <row r="2470">
          <cell r="A2470">
            <v>6300</v>
          </cell>
          <cell r="B2470" t="str">
            <v>Beck GS #1</v>
          </cell>
        </row>
        <row r="2471">
          <cell r="A2471">
            <v>6301</v>
          </cell>
          <cell r="B2471" t="str">
            <v>Beck GS #1</v>
          </cell>
        </row>
        <row r="2472">
          <cell r="A2472">
            <v>6302</v>
          </cell>
          <cell r="B2472" t="str">
            <v>Beck GS #1</v>
          </cell>
        </row>
        <row r="2473">
          <cell r="A2473">
            <v>6303</v>
          </cell>
          <cell r="B2473" t="str">
            <v>Beck GS #1</v>
          </cell>
        </row>
        <row r="2474">
          <cell r="A2474">
            <v>6304</v>
          </cell>
          <cell r="B2474" t="str">
            <v>Beck GS #1</v>
          </cell>
        </row>
        <row r="2475">
          <cell r="A2475">
            <v>6305</v>
          </cell>
          <cell r="B2475" t="str">
            <v>Beck GS #1</v>
          </cell>
        </row>
        <row r="2476">
          <cell r="A2476">
            <v>6306</v>
          </cell>
          <cell r="B2476" t="str">
            <v>Beck GS #1</v>
          </cell>
        </row>
        <row r="2477">
          <cell r="A2477">
            <v>6307</v>
          </cell>
          <cell r="B2477" t="str">
            <v>Beck GS #1</v>
          </cell>
        </row>
        <row r="2478">
          <cell r="A2478">
            <v>6308</v>
          </cell>
          <cell r="B2478" t="str">
            <v>Beck GS #2</v>
          </cell>
        </row>
        <row r="2479">
          <cell r="A2479">
            <v>6309</v>
          </cell>
          <cell r="B2479" t="str">
            <v>Beck GS #2</v>
          </cell>
        </row>
        <row r="2480">
          <cell r="A2480">
            <v>6310</v>
          </cell>
          <cell r="B2480" t="str">
            <v>Beck GS #2</v>
          </cell>
        </row>
        <row r="2481">
          <cell r="A2481">
            <v>6311</v>
          </cell>
          <cell r="B2481" t="str">
            <v>Beck GS #2</v>
          </cell>
        </row>
        <row r="2482">
          <cell r="A2482">
            <v>6312</v>
          </cell>
          <cell r="B2482" t="str">
            <v>Beck GS #2</v>
          </cell>
        </row>
        <row r="2483">
          <cell r="A2483">
            <v>6313</v>
          </cell>
          <cell r="B2483" t="str">
            <v>Beck GS #2</v>
          </cell>
        </row>
        <row r="2484">
          <cell r="A2484">
            <v>6314</v>
          </cell>
          <cell r="B2484" t="str">
            <v>Beck GS #2</v>
          </cell>
        </row>
        <row r="2485">
          <cell r="A2485">
            <v>6315</v>
          </cell>
          <cell r="B2485" t="str">
            <v>Beck GS #2</v>
          </cell>
        </row>
        <row r="2486">
          <cell r="A2486">
            <v>6316</v>
          </cell>
          <cell r="B2486" t="str">
            <v>Beck Pump Storage GS</v>
          </cell>
        </row>
        <row r="2487">
          <cell r="A2487">
            <v>6317</v>
          </cell>
          <cell r="B2487" t="str">
            <v>Beck Pump Storage GS</v>
          </cell>
        </row>
        <row r="2488">
          <cell r="A2488">
            <v>6320</v>
          </cell>
          <cell r="B2488" t="str">
            <v>DeCew Falls GS #2</v>
          </cell>
        </row>
        <row r="2489">
          <cell r="A2489">
            <v>6321</v>
          </cell>
          <cell r="B2489" t="str">
            <v>DeCew Falls GS #2</v>
          </cell>
        </row>
        <row r="2490">
          <cell r="A2490">
            <v>6322</v>
          </cell>
          <cell r="B2490" t="str">
            <v>DeCew Falls GS #1</v>
          </cell>
        </row>
        <row r="2491">
          <cell r="A2491">
            <v>6324</v>
          </cell>
          <cell r="B2491" t="str">
            <v>DeCew Falls GS #1</v>
          </cell>
        </row>
        <row r="2492">
          <cell r="A2492">
            <v>6325</v>
          </cell>
          <cell r="B2492" t="str">
            <v>DeCew Falls GS #1</v>
          </cell>
        </row>
        <row r="2493">
          <cell r="A2493">
            <v>6326</v>
          </cell>
          <cell r="B2493" t="str">
            <v>DeCew Falls GS #1</v>
          </cell>
        </row>
        <row r="2494">
          <cell r="A2494">
            <v>6328</v>
          </cell>
          <cell r="B2494" t="str">
            <v>Nanticoke TGS</v>
          </cell>
        </row>
        <row r="2495">
          <cell r="A2495">
            <v>6329</v>
          </cell>
          <cell r="B2495" t="str">
            <v>Nanticoke TGS</v>
          </cell>
        </row>
        <row r="2496">
          <cell r="A2496">
            <v>6330</v>
          </cell>
          <cell r="B2496" t="str">
            <v>Nanticoke TGS</v>
          </cell>
        </row>
        <row r="2497">
          <cell r="A2497">
            <v>6331</v>
          </cell>
          <cell r="B2497" t="str">
            <v>Nanticoke TGS</v>
          </cell>
        </row>
        <row r="2498">
          <cell r="A2498">
            <v>6332</v>
          </cell>
          <cell r="B2498" t="str">
            <v>Nanticoke TGS</v>
          </cell>
        </row>
        <row r="2499">
          <cell r="A2499">
            <v>6333</v>
          </cell>
          <cell r="B2499" t="str">
            <v>Nanticoke TGS</v>
          </cell>
        </row>
        <row r="2500">
          <cell r="A2500">
            <v>6334</v>
          </cell>
          <cell r="B2500" t="str">
            <v>Nanticoke TGS</v>
          </cell>
        </row>
        <row r="2501">
          <cell r="A2501">
            <v>6335</v>
          </cell>
          <cell r="B2501" t="str">
            <v>Nanticoke TGS</v>
          </cell>
        </row>
        <row r="2502">
          <cell r="A2502">
            <v>6336</v>
          </cell>
          <cell r="B2502" t="str">
            <v>Nanticoke TS</v>
          </cell>
        </row>
        <row r="2503">
          <cell r="A2503">
            <v>6337</v>
          </cell>
          <cell r="B2503" t="str">
            <v>Nanticoke TS</v>
          </cell>
        </row>
        <row r="2504">
          <cell r="A2504">
            <v>6338</v>
          </cell>
          <cell r="B2504" t="str">
            <v>Nanticoke TS</v>
          </cell>
        </row>
        <row r="2505">
          <cell r="A2505">
            <v>6339</v>
          </cell>
          <cell r="B2505" t="str">
            <v>Nanticoke TS</v>
          </cell>
        </row>
        <row r="2506">
          <cell r="A2506">
            <v>6340</v>
          </cell>
          <cell r="B2506" t="str">
            <v>Nanticoke TGS</v>
          </cell>
        </row>
        <row r="2507">
          <cell r="A2507">
            <v>6341</v>
          </cell>
          <cell r="B2507" t="str">
            <v>Nanticoke TGS</v>
          </cell>
        </row>
        <row r="2508">
          <cell r="A2508">
            <v>6342</v>
          </cell>
          <cell r="B2508" t="str">
            <v>Nanticoke TGS</v>
          </cell>
        </row>
        <row r="2509">
          <cell r="A2509">
            <v>6343</v>
          </cell>
          <cell r="B2509" t="str">
            <v>Nanticoke TGS</v>
          </cell>
        </row>
        <row r="2510">
          <cell r="A2510">
            <v>6344</v>
          </cell>
          <cell r="B2510" t="str">
            <v>Nanticoke TGS</v>
          </cell>
        </row>
        <row r="2511">
          <cell r="A2511">
            <v>6345</v>
          </cell>
          <cell r="B2511" t="str">
            <v>Nanticoke TGS</v>
          </cell>
        </row>
        <row r="2512">
          <cell r="A2512">
            <v>6346</v>
          </cell>
          <cell r="B2512" t="str">
            <v>Nanticoke TGS</v>
          </cell>
        </row>
        <row r="2513">
          <cell r="A2513">
            <v>6347</v>
          </cell>
          <cell r="B2513" t="str">
            <v>Nanticoke TGS</v>
          </cell>
        </row>
        <row r="2514">
          <cell r="A2514">
            <v>6348</v>
          </cell>
          <cell r="B2514" t="str">
            <v>Nanticoke TGS</v>
          </cell>
        </row>
        <row r="2515">
          <cell r="A2515">
            <v>6349</v>
          </cell>
          <cell r="B2515" t="str">
            <v>Nanticoke TGS</v>
          </cell>
        </row>
        <row r="2516">
          <cell r="A2516">
            <v>6350</v>
          </cell>
          <cell r="B2516" t="str">
            <v>Nanticoke TGS</v>
          </cell>
        </row>
        <row r="2517">
          <cell r="A2517">
            <v>6351</v>
          </cell>
          <cell r="B2517" t="str">
            <v>Nanticoke TGS</v>
          </cell>
        </row>
        <row r="2518">
          <cell r="A2518">
            <v>6352</v>
          </cell>
          <cell r="B2518" t="str">
            <v>Nanticoke TGS</v>
          </cell>
        </row>
        <row r="2519">
          <cell r="A2519">
            <v>6353</v>
          </cell>
          <cell r="B2519" t="str">
            <v>Nanticoke TGS</v>
          </cell>
        </row>
        <row r="2520">
          <cell r="A2520">
            <v>6354</v>
          </cell>
          <cell r="B2520" t="str">
            <v>Nanticoke TGS</v>
          </cell>
        </row>
        <row r="2521">
          <cell r="A2521">
            <v>6355</v>
          </cell>
          <cell r="B2521" t="str">
            <v>Nanticoke TGS</v>
          </cell>
        </row>
        <row r="2522">
          <cell r="A2522">
            <v>6356</v>
          </cell>
          <cell r="B2522" t="str">
            <v>Nanticoke TGS</v>
          </cell>
        </row>
        <row r="2523">
          <cell r="A2523">
            <v>6357</v>
          </cell>
          <cell r="B2523" t="str">
            <v>Nanticoke TGS</v>
          </cell>
        </row>
        <row r="2524">
          <cell r="A2524">
            <v>6358</v>
          </cell>
          <cell r="B2524" t="str">
            <v>Nanticoke TGS</v>
          </cell>
        </row>
        <row r="2525">
          <cell r="A2525">
            <v>6359</v>
          </cell>
          <cell r="B2525" t="str">
            <v>Nanticoke TGS</v>
          </cell>
        </row>
        <row r="2526">
          <cell r="A2526">
            <v>6360</v>
          </cell>
          <cell r="B2526" t="str">
            <v>Nanticoke TGS</v>
          </cell>
        </row>
        <row r="2527">
          <cell r="A2527">
            <v>6361</v>
          </cell>
          <cell r="B2527" t="str">
            <v>Nanticoke TGS</v>
          </cell>
        </row>
        <row r="2528">
          <cell r="A2528">
            <v>6362</v>
          </cell>
          <cell r="B2528" t="str">
            <v>Nanticoke TGS</v>
          </cell>
        </row>
        <row r="2529">
          <cell r="A2529">
            <v>6363</v>
          </cell>
          <cell r="B2529" t="str">
            <v>Nanticoke TGS</v>
          </cell>
        </row>
        <row r="2530">
          <cell r="A2530">
            <v>6364</v>
          </cell>
          <cell r="B2530" t="str">
            <v>Nanticoke TGS</v>
          </cell>
        </row>
        <row r="2531">
          <cell r="A2531">
            <v>6365</v>
          </cell>
          <cell r="B2531" t="str">
            <v>Nanticoke TGS</v>
          </cell>
        </row>
        <row r="2532">
          <cell r="A2532">
            <v>6366</v>
          </cell>
          <cell r="B2532" t="str">
            <v>Nanticoke TGS</v>
          </cell>
        </row>
        <row r="2533">
          <cell r="A2533">
            <v>6367</v>
          </cell>
          <cell r="B2533" t="str">
            <v>Nanticoke TGS</v>
          </cell>
        </row>
        <row r="2534">
          <cell r="A2534">
            <v>6368</v>
          </cell>
          <cell r="B2534" t="str">
            <v>Nanticoke TGS</v>
          </cell>
        </row>
        <row r="2535">
          <cell r="A2535">
            <v>6369</v>
          </cell>
          <cell r="B2535" t="str">
            <v>Nanticoke TGS</v>
          </cell>
        </row>
        <row r="2536">
          <cell r="A2536">
            <v>6370</v>
          </cell>
          <cell r="B2536" t="str">
            <v>Nanticoke TGS</v>
          </cell>
        </row>
        <row r="2537">
          <cell r="A2537">
            <v>6371</v>
          </cell>
          <cell r="B2537" t="str">
            <v>Nanticoke TGS</v>
          </cell>
        </row>
        <row r="2538">
          <cell r="A2538">
            <v>6372</v>
          </cell>
          <cell r="B2538" t="str">
            <v>Nanticoke TGS</v>
          </cell>
        </row>
        <row r="2539">
          <cell r="A2539">
            <v>6373</v>
          </cell>
          <cell r="B2539" t="str">
            <v>Nanticoke TGS</v>
          </cell>
        </row>
        <row r="2540">
          <cell r="A2540">
            <v>6374</v>
          </cell>
          <cell r="B2540" t="str">
            <v>Nanticoke TGS</v>
          </cell>
        </row>
        <row r="2541">
          <cell r="A2541">
            <v>6375</v>
          </cell>
          <cell r="B2541" t="str">
            <v>Nanticoke TGS</v>
          </cell>
        </row>
        <row r="2542">
          <cell r="A2542">
            <v>6380</v>
          </cell>
          <cell r="B2542" t="str">
            <v>Beck GS #1</v>
          </cell>
        </row>
        <row r="2543">
          <cell r="A2543">
            <v>6381</v>
          </cell>
          <cell r="B2543" t="str">
            <v>Beck GS #1</v>
          </cell>
        </row>
        <row r="2544">
          <cell r="A2544">
            <v>6385</v>
          </cell>
          <cell r="B2544" t="str">
            <v>Beck GS #1</v>
          </cell>
        </row>
        <row r="2545">
          <cell r="A2545">
            <v>6387</v>
          </cell>
          <cell r="B2545" t="str">
            <v>Beck GS #1</v>
          </cell>
        </row>
        <row r="2546">
          <cell r="A2546">
            <v>6388</v>
          </cell>
          <cell r="B2546" t="str">
            <v>Beck GS #1</v>
          </cell>
        </row>
        <row r="2547">
          <cell r="A2547">
            <v>6389</v>
          </cell>
          <cell r="B2547" t="str">
            <v>Beck #1 SS</v>
          </cell>
        </row>
        <row r="2548">
          <cell r="A2548">
            <v>6390</v>
          </cell>
          <cell r="B2548" t="str">
            <v>Niagara TS</v>
          </cell>
        </row>
        <row r="2549">
          <cell r="A2549">
            <v>6391</v>
          </cell>
          <cell r="B2549" t="str">
            <v>Niagara TS</v>
          </cell>
        </row>
        <row r="2550">
          <cell r="A2550">
            <v>6392</v>
          </cell>
          <cell r="B2550" t="str">
            <v>Niagara TS</v>
          </cell>
        </row>
        <row r="2551">
          <cell r="A2551">
            <v>6393</v>
          </cell>
          <cell r="B2551" t="str">
            <v>Niagara TS</v>
          </cell>
        </row>
        <row r="2552">
          <cell r="A2552">
            <v>6394</v>
          </cell>
          <cell r="B2552" t="str">
            <v>Niagara TS</v>
          </cell>
        </row>
        <row r="2553">
          <cell r="A2553">
            <v>6395</v>
          </cell>
          <cell r="B2553" t="str">
            <v>Niagara TS</v>
          </cell>
        </row>
        <row r="2554">
          <cell r="A2554">
            <v>6396</v>
          </cell>
          <cell r="B2554" t="str">
            <v>Niagara TS</v>
          </cell>
        </row>
        <row r="2555">
          <cell r="A2555">
            <v>6400</v>
          </cell>
          <cell r="B2555" t="str">
            <v>Bruce A TS</v>
          </cell>
        </row>
        <row r="2556">
          <cell r="A2556">
            <v>6401</v>
          </cell>
          <cell r="B2556" t="str">
            <v>Bruce B SS</v>
          </cell>
        </row>
        <row r="2557">
          <cell r="A2557">
            <v>6402</v>
          </cell>
          <cell r="B2557" t="str">
            <v>Essa TS</v>
          </cell>
        </row>
        <row r="2558">
          <cell r="A2558">
            <v>6403</v>
          </cell>
          <cell r="B2558" t="str">
            <v>Bruce JCT</v>
          </cell>
        </row>
        <row r="2559">
          <cell r="A2559">
            <v>6404</v>
          </cell>
          <cell r="B2559" t="str">
            <v>Bruce JCT</v>
          </cell>
        </row>
        <row r="2560">
          <cell r="A2560">
            <v>6405</v>
          </cell>
          <cell r="B2560" t="str">
            <v>Bruce JCT</v>
          </cell>
        </row>
        <row r="2561">
          <cell r="A2561">
            <v>6406</v>
          </cell>
          <cell r="B2561" t="str">
            <v>Bruce JCT</v>
          </cell>
        </row>
        <row r="2562">
          <cell r="A2562">
            <v>6407</v>
          </cell>
          <cell r="B2562" t="str">
            <v>Bruce JCT</v>
          </cell>
        </row>
        <row r="2563">
          <cell r="A2563">
            <v>6408</v>
          </cell>
          <cell r="B2563" t="str">
            <v>Willow Creek JCT</v>
          </cell>
        </row>
        <row r="2564">
          <cell r="A2564">
            <v>6409</v>
          </cell>
          <cell r="B2564" t="str">
            <v>Willow Creek JCT</v>
          </cell>
        </row>
        <row r="2565">
          <cell r="A2565">
            <v>6410</v>
          </cell>
          <cell r="B2565" t="str">
            <v>Willow Creek JCT</v>
          </cell>
        </row>
        <row r="2566">
          <cell r="A2566">
            <v>6411</v>
          </cell>
          <cell r="B2566" t="str">
            <v>Willow Creek JCT</v>
          </cell>
        </row>
        <row r="2567">
          <cell r="A2567">
            <v>6412</v>
          </cell>
          <cell r="B2567" t="str">
            <v>Bruce JCT</v>
          </cell>
        </row>
        <row r="2568">
          <cell r="A2568">
            <v>6413</v>
          </cell>
          <cell r="B2568" t="str">
            <v>Bruce JCT</v>
          </cell>
        </row>
        <row r="2569">
          <cell r="A2569">
            <v>6414</v>
          </cell>
          <cell r="B2569" t="str">
            <v>Bruce JCT</v>
          </cell>
        </row>
        <row r="2570">
          <cell r="A2570">
            <v>6500</v>
          </cell>
          <cell r="B2570" t="str">
            <v>Bruce A TS</v>
          </cell>
        </row>
        <row r="2571">
          <cell r="A2571">
            <v>6501</v>
          </cell>
          <cell r="B2571" t="str">
            <v>Essa TS</v>
          </cell>
        </row>
        <row r="2572">
          <cell r="A2572">
            <v>6502</v>
          </cell>
          <cell r="B2572" t="str">
            <v>Minden TS</v>
          </cell>
        </row>
        <row r="2573">
          <cell r="A2573">
            <v>6503</v>
          </cell>
          <cell r="B2573" t="str">
            <v>Orangeville TS</v>
          </cell>
        </row>
        <row r="2574">
          <cell r="A2574">
            <v>6517</v>
          </cell>
          <cell r="B2574" t="str">
            <v>Alliston TS</v>
          </cell>
        </row>
        <row r="2575">
          <cell r="A2575">
            <v>6518</v>
          </cell>
          <cell r="B2575" t="str">
            <v>Alliston TS</v>
          </cell>
        </row>
        <row r="2576">
          <cell r="A2576">
            <v>6519</v>
          </cell>
          <cell r="B2576" t="str">
            <v>Alliston TS</v>
          </cell>
        </row>
        <row r="2577">
          <cell r="A2577">
            <v>6520</v>
          </cell>
          <cell r="B2577" t="str">
            <v>Alliston JCT</v>
          </cell>
        </row>
        <row r="2578">
          <cell r="A2578">
            <v>6521</v>
          </cell>
          <cell r="B2578" t="str">
            <v>Alliston JCT</v>
          </cell>
        </row>
        <row r="2579">
          <cell r="A2579">
            <v>6522</v>
          </cell>
          <cell r="B2579" t="str">
            <v>Alliston TS</v>
          </cell>
        </row>
        <row r="2580">
          <cell r="A2580">
            <v>6523</v>
          </cell>
          <cell r="B2580" t="str">
            <v>Alliston TS</v>
          </cell>
        </row>
        <row r="2581">
          <cell r="A2581">
            <v>6526</v>
          </cell>
          <cell r="B2581" t="str">
            <v>Bruce HW Plant B TS</v>
          </cell>
        </row>
        <row r="2582">
          <cell r="A2582">
            <v>6527</v>
          </cell>
          <cell r="B2582" t="str">
            <v>Bruce HW Plant B TS</v>
          </cell>
        </row>
        <row r="2583">
          <cell r="A2583">
            <v>6528</v>
          </cell>
          <cell r="B2583" t="str">
            <v>Bruce HW Plant D JCT</v>
          </cell>
        </row>
        <row r="2584">
          <cell r="A2584">
            <v>6529</v>
          </cell>
          <cell r="B2584" t="str">
            <v>Bruce HW Plant D JCT</v>
          </cell>
        </row>
        <row r="2585">
          <cell r="A2585">
            <v>6530</v>
          </cell>
          <cell r="B2585" t="str">
            <v>Bruce HW Plant D TS</v>
          </cell>
        </row>
        <row r="2586">
          <cell r="A2586">
            <v>6531</v>
          </cell>
          <cell r="B2586" t="str">
            <v>Bruce HW Plant D TS</v>
          </cell>
        </row>
        <row r="2587">
          <cell r="A2587">
            <v>6533</v>
          </cell>
          <cell r="B2587" t="str">
            <v>Cooper's Falls JCT</v>
          </cell>
        </row>
        <row r="2588">
          <cell r="A2588">
            <v>6534</v>
          </cell>
          <cell r="B2588" t="str">
            <v>Cooper's Falls JCT</v>
          </cell>
        </row>
        <row r="2589">
          <cell r="A2589">
            <v>6535</v>
          </cell>
          <cell r="B2589" t="str">
            <v>Douglas Point TS</v>
          </cell>
        </row>
        <row r="2590">
          <cell r="A2590">
            <v>6536</v>
          </cell>
          <cell r="B2590" t="str">
            <v>Douglas Point TS</v>
          </cell>
        </row>
        <row r="2591">
          <cell r="A2591">
            <v>6537</v>
          </cell>
          <cell r="B2591" t="str">
            <v>Hanover TS</v>
          </cell>
        </row>
        <row r="2592">
          <cell r="A2592">
            <v>6538</v>
          </cell>
          <cell r="B2592" t="str">
            <v>Hanover TS</v>
          </cell>
        </row>
        <row r="2593">
          <cell r="A2593">
            <v>6539</v>
          </cell>
          <cell r="B2593" t="str">
            <v>Midhurst TS</v>
          </cell>
        </row>
        <row r="2594">
          <cell r="A2594">
            <v>6540</v>
          </cell>
          <cell r="B2594" t="str">
            <v>Midhurst TS</v>
          </cell>
        </row>
        <row r="2595">
          <cell r="A2595">
            <v>6541</v>
          </cell>
          <cell r="B2595" t="str">
            <v>Muskoka TS</v>
          </cell>
        </row>
        <row r="2596">
          <cell r="A2596">
            <v>6542</v>
          </cell>
          <cell r="B2596" t="str">
            <v>Muskoka TS</v>
          </cell>
        </row>
        <row r="2597">
          <cell r="A2597">
            <v>6543</v>
          </cell>
          <cell r="B2597" t="str">
            <v>Orillia TS</v>
          </cell>
        </row>
        <row r="2598">
          <cell r="A2598">
            <v>6544</v>
          </cell>
          <cell r="B2598" t="str">
            <v>Orillia TS</v>
          </cell>
        </row>
        <row r="2599">
          <cell r="A2599">
            <v>6545</v>
          </cell>
          <cell r="B2599" t="str">
            <v>Owen Sound TS</v>
          </cell>
        </row>
        <row r="2600">
          <cell r="A2600">
            <v>6546</v>
          </cell>
          <cell r="B2600" t="str">
            <v>Owen Sound TS</v>
          </cell>
        </row>
        <row r="2601">
          <cell r="A2601">
            <v>6547</v>
          </cell>
          <cell r="B2601" t="str">
            <v>Parry Sound JCT</v>
          </cell>
        </row>
        <row r="2602">
          <cell r="A2602">
            <v>6548</v>
          </cell>
          <cell r="B2602" t="str">
            <v>Parry Sound JCT</v>
          </cell>
        </row>
        <row r="2603">
          <cell r="A2603">
            <v>6549</v>
          </cell>
          <cell r="B2603" t="str">
            <v>Parry Sound TS</v>
          </cell>
        </row>
        <row r="2604">
          <cell r="A2604">
            <v>6550</v>
          </cell>
          <cell r="B2604" t="str">
            <v>Parry Sound TS</v>
          </cell>
        </row>
        <row r="2605">
          <cell r="A2605">
            <v>6551</v>
          </cell>
          <cell r="B2605" t="str">
            <v>Waubaushene JCT</v>
          </cell>
        </row>
        <row r="2606">
          <cell r="A2606">
            <v>6552</v>
          </cell>
          <cell r="B2606" t="str">
            <v>Waubaushene JCT</v>
          </cell>
        </row>
        <row r="2607">
          <cell r="A2607">
            <v>6553</v>
          </cell>
          <cell r="B2607" t="str">
            <v>Waubaushene TS</v>
          </cell>
        </row>
        <row r="2608">
          <cell r="A2608">
            <v>6554</v>
          </cell>
          <cell r="B2608" t="str">
            <v>Waubaushene TS</v>
          </cell>
        </row>
        <row r="2609">
          <cell r="A2609">
            <v>6555</v>
          </cell>
          <cell r="B2609" t="str">
            <v>Wingham JCT</v>
          </cell>
        </row>
        <row r="2610">
          <cell r="A2610">
            <v>6556</v>
          </cell>
          <cell r="B2610" t="str">
            <v>Wingham JCT</v>
          </cell>
        </row>
        <row r="2611">
          <cell r="A2611">
            <v>6557</v>
          </cell>
          <cell r="B2611" t="str">
            <v>Wingham TS</v>
          </cell>
        </row>
        <row r="2612">
          <cell r="A2612">
            <v>6558</v>
          </cell>
          <cell r="B2612" t="str">
            <v>Wingham TS</v>
          </cell>
        </row>
        <row r="2613">
          <cell r="A2613">
            <v>6559</v>
          </cell>
          <cell r="B2613" t="str">
            <v>Bracebridge JCT</v>
          </cell>
        </row>
        <row r="2614">
          <cell r="A2614">
            <v>6560</v>
          </cell>
          <cell r="B2614" t="str">
            <v>Bracebridge TS</v>
          </cell>
        </row>
        <row r="2615">
          <cell r="A2615">
            <v>6561</v>
          </cell>
          <cell r="B2615" t="str">
            <v>Bracebridge JCT</v>
          </cell>
        </row>
        <row r="2616">
          <cell r="A2616">
            <v>6564</v>
          </cell>
          <cell r="B2616" t="str">
            <v>Midhurst JCT</v>
          </cell>
        </row>
        <row r="2617">
          <cell r="A2617">
            <v>6565</v>
          </cell>
          <cell r="B2617" t="str">
            <v>Midhurst JCT</v>
          </cell>
        </row>
        <row r="2618">
          <cell r="A2618">
            <v>6600</v>
          </cell>
          <cell r="B2618" t="str">
            <v>Barrie TS</v>
          </cell>
        </row>
        <row r="2619">
          <cell r="A2619">
            <v>6601</v>
          </cell>
          <cell r="B2619" t="str">
            <v>Barrie TS</v>
          </cell>
        </row>
        <row r="2620">
          <cell r="A2620">
            <v>6603</v>
          </cell>
          <cell r="B2620" t="str">
            <v>Essa TS</v>
          </cell>
        </row>
        <row r="2621">
          <cell r="A2621">
            <v>6604</v>
          </cell>
          <cell r="B2621" t="str">
            <v>Hanover TS</v>
          </cell>
        </row>
        <row r="2622">
          <cell r="A2622">
            <v>6605</v>
          </cell>
          <cell r="B2622" t="str">
            <v>Meaford TS</v>
          </cell>
        </row>
        <row r="2623">
          <cell r="A2623">
            <v>6606</v>
          </cell>
          <cell r="B2623" t="str">
            <v>Minesing JCT</v>
          </cell>
        </row>
        <row r="2624">
          <cell r="A2624">
            <v>6607</v>
          </cell>
          <cell r="B2624" t="str">
            <v>Owen Sound TS</v>
          </cell>
        </row>
        <row r="2625">
          <cell r="A2625">
            <v>6608</v>
          </cell>
          <cell r="B2625" t="str">
            <v>Stayner TS</v>
          </cell>
        </row>
        <row r="2626">
          <cell r="A2626">
            <v>6610</v>
          </cell>
          <cell r="B2626" t="str">
            <v>Essa TS</v>
          </cell>
        </row>
        <row r="2627">
          <cell r="A2627">
            <v>6611</v>
          </cell>
          <cell r="B2627" t="str">
            <v>Dof.Bay Front CTS</v>
          </cell>
        </row>
        <row r="2628">
          <cell r="A2628">
            <v>6612</v>
          </cell>
          <cell r="B2628" t="str">
            <v>Dof.Bay Front CTS</v>
          </cell>
        </row>
        <row r="2629">
          <cell r="A2629">
            <v>6700</v>
          </cell>
          <cell r="B2629" t="str">
            <v>Alliston TS</v>
          </cell>
        </row>
        <row r="2630">
          <cell r="A2630">
            <v>6701</v>
          </cell>
          <cell r="B2630" t="str">
            <v>Alliston TS</v>
          </cell>
        </row>
        <row r="2631">
          <cell r="A2631">
            <v>6702</v>
          </cell>
          <cell r="B2631" t="str">
            <v>Alliston TS</v>
          </cell>
        </row>
        <row r="2632">
          <cell r="A2632">
            <v>6703</v>
          </cell>
          <cell r="B2632" t="str">
            <v>Alliston TS</v>
          </cell>
        </row>
        <row r="2633">
          <cell r="A2633">
            <v>6704</v>
          </cell>
          <cell r="B2633" t="str">
            <v>Alliston TS</v>
          </cell>
        </row>
        <row r="2634">
          <cell r="A2634">
            <v>6705</v>
          </cell>
          <cell r="B2634" t="str">
            <v>Barrie TS</v>
          </cell>
        </row>
        <row r="2635">
          <cell r="A2635">
            <v>6706</v>
          </cell>
          <cell r="B2635" t="str">
            <v>Barrie TS</v>
          </cell>
        </row>
        <row r="2636">
          <cell r="A2636">
            <v>6707</v>
          </cell>
          <cell r="B2636" t="str">
            <v>Barrie TS</v>
          </cell>
        </row>
        <row r="2637">
          <cell r="A2637">
            <v>6710</v>
          </cell>
          <cell r="B2637" t="str">
            <v>Bruce HW Plant B TS</v>
          </cell>
        </row>
        <row r="2638">
          <cell r="A2638">
            <v>6711</v>
          </cell>
          <cell r="B2638" t="str">
            <v>Bruce HW Plant B TS</v>
          </cell>
        </row>
        <row r="2639">
          <cell r="A2639">
            <v>6712</v>
          </cell>
          <cell r="B2639" t="str">
            <v>Bruce HW Plant B TS</v>
          </cell>
        </row>
        <row r="2640">
          <cell r="A2640">
            <v>6713</v>
          </cell>
          <cell r="B2640" t="str">
            <v>Bruce HW Plant B TS</v>
          </cell>
        </row>
        <row r="2641">
          <cell r="A2641">
            <v>6721</v>
          </cell>
          <cell r="B2641" t="str">
            <v>Douglas Point TS</v>
          </cell>
        </row>
        <row r="2642">
          <cell r="A2642">
            <v>6722</v>
          </cell>
          <cell r="B2642" t="str">
            <v>Douglas Point TS</v>
          </cell>
        </row>
        <row r="2643">
          <cell r="A2643">
            <v>6723</v>
          </cell>
          <cell r="B2643" t="str">
            <v>Douglas Point TS</v>
          </cell>
        </row>
        <row r="2644">
          <cell r="A2644">
            <v>6724</v>
          </cell>
          <cell r="B2644" t="str">
            <v>Essa TS</v>
          </cell>
        </row>
        <row r="2645">
          <cell r="A2645">
            <v>6725</v>
          </cell>
          <cell r="B2645" t="str">
            <v>Essa TS</v>
          </cell>
        </row>
        <row r="2646">
          <cell r="A2646">
            <v>6726</v>
          </cell>
          <cell r="B2646" t="str">
            <v>Essa TS</v>
          </cell>
        </row>
        <row r="2647">
          <cell r="A2647">
            <v>6727</v>
          </cell>
          <cell r="B2647" t="str">
            <v>Essa TS</v>
          </cell>
        </row>
        <row r="2648">
          <cell r="A2648">
            <v>6728</v>
          </cell>
          <cell r="B2648" t="str">
            <v>Essa TS</v>
          </cell>
        </row>
        <row r="2649">
          <cell r="A2649">
            <v>6729</v>
          </cell>
          <cell r="B2649" t="str">
            <v>Essa TS</v>
          </cell>
        </row>
        <row r="2650">
          <cell r="A2650">
            <v>6730</v>
          </cell>
          <cell r="B2650" t="str">
            <v>Essa TS</v>
          </cell>
        </row>
        <row r="2651">
          <cell r="A2651">
            <v>6731</v>
          </cell>
          <cell r="B2651" t="str">
            <v>Essa TS</v>
          </cell>
        </row>
        <row r="2652">
          <cell r="A2652">
            <v>6732</v>
          </cell>
          <cell r="B2652" t="str">
            <v>Essa TS</v>
          </cell>
        </row>
        <row r="2653">
          <cell r="A2653">
            <v>6733</v>
          </cell>
          <cell r="B2653" t="str">
            <v>Essa TS</v>
          </cell>
        </row>
        <row r="2654">
          <cell r="A2654">
            <v>6734</v>
          </cell>
          <cell r="B2654" t="str">
            <v>Hanover TS</v>
          </cell>
        </row>
        <row r="2655">
          <cell r="A2655">
            <v>6735</v>
          </cell>
          <cell r="B2655" t="str">
            <v>Hanover TS</v>
          </cell>
        </row>
        <row r="2656">
          <cell r="A2656">
            <v>6736</v>
          </cell>
          <cell r="B2656" t="str">
            <v>Hanover TS</v>
          </cell>
        </row>
        <row r="2657">
          <cell r="A2657">
            <v>6737</v>
          </cell>
          <cell r="B2657" t="str">
            <v>Hanover TS</v>
          </cell>
        </row>
        <row r="2658">
          <cell r="A2658">
            <v>6738</v>
          </cell>
          <cell r="B2658" t="str">
            <v>Hanover TS</v>
          </cell>
        </row>
        <row r="2659">
          <cell r="A2659">
            <v>6739</v>
          </cell>
          <cell r="B2659" t="str">
            <v>Hanover TS</v>
          </cell>
        </row>
        <row r="2660">
          <cell r="A2660">
            <v>6740</v>
          </cell>
          <cell r="B2660" t="str">
            <v>Hanover TS</v>
          </cell>
        </row>
        <row r="2661">
          <cell r="A2661">
            <v>6741</v>
          </cell>
          <cell r="B2661" t="str">
            <v>Hanover TS</v>
          </cell>
        </row>
        <row r="2662">
          <cell r="A2662">
            <v>6742</v>
          </cell>
          <cell r="B2662" t="str">
            <v>Hanover TS</v>
          </cell>
        </row>
        <row r="2663">
          <cell r="A2663">
            <v>6743</v>
          </cell>
          <cell r="B2663" t="str">
            <v>Meaford TS</v>
          </cell>
        </row>
        <row r="2664">
          <cell r="A2664">
            <v>6744</v>
          </cell>
          <cell r="B2664" t="str">
            <v>Meaford TS</v>
          </cell>
        </row>
        <row r="2665">
          <cell r="A2665">
            <v>6745</v>
          </cell>
          <cell r="B2665" t="str">
            <v>Meaford TS</v>
          </cell>
        </row>
        <row r="2666">
          <cell r="A2666">
            <v>6746</v>
          </cell>
          <cell r="B2666" t="str">
            <v>Midhurst TS</v>
          </cell>
        </row>
        <row r="2667">
          <cell r="A2667">
            <v>6747</v>
          </cell>
          <cell r="B2667" t="str">
            <v>Midhurst TS</v>
          </cell>
        </row>
        <row r="2668">
          <cell r="A2668">
            <v>6748</v>
          </cell>
          <cell r="B2668" t="str">
            <v>Midhurst TS</v>
          </cell>
        </row>
        <row r="2669">
          <cell r="A2669">
            <v>6749</v>
          </cell>
          <cell r="B2669" t="str">
            <v>Midhurst TS</v>
          </cell>
        </row>
        <row r="2670">
          <cell r="A2670">
            <v>6750</v>
          </cell>
          <cell r="B2670" t="str">
            <v>Midhurst TS</v>
          </cell>
        </row>
        <row r="2671">
          <cell r="A2671">
            <v>6751</v>
          </cell>
          <cell r="B2671" t="str">
            <v>Minden TS</v>
          </cell>
        </row>
        <row r="2672">
          <cell r="A2672">
            <v>6752</v>
          </cell>
          <cell r="B2672" t="str">
            <v>Minden TS</v>
          </cell>
        </row>
        <row r="2673">
          <cell r="A2673">
            <v>6753</v>
          </cell>
          <cell r="B2673" t="str">
            <v>Minden TS</v>
          </cell>
        </row>
        <row r="2674">
          <cell r="A2674">
            <v>6754</v>
          </cell>
          <cell r="B2674" t="str">
            <v>Minden TS</v>
          </cell>
        </row>
        <row r="2675">
          <cell r="A2675">
            <v>6755</v>
          </cell>
          <cell r="B2675" t="str">
            <v>Minden TS</v>
          </cell>
        </row>
        <row r="2676">
          <cell r="A2676">
            <v>6756</v>
          </cell>
          <cell r="B2676" t="str">
            <v>Minden TS</v>
          </cell>
        </row>
        <row r="2677">
          <cell r="A2677">
            <v>6757</v>
          </cell>
          <cell r="B2677" t="str">
            <v>Muskoka TS</v>
          </cell>
        </row>
        <row r="2678">
          <cell r="A2678">
            <v>6758</v>
          </cell>
          <cell r="B2678" t="str">
            <v>Muskoka TS</v>
          </cell>
        </row>
        <row r="2679">
          <cell r="A2679">
            <v>6760</v>
          </cell>
          <cell r="B2679" t="str">
            <v>Muskoka TS</v>
          </cell>
        </row>
        <row r="2680">
          <cell r="A2680">
            <v>6761</v>
          </cell>
          <cell r="B2680" t="str">
            <v>Muskoka TS</v>
          </cell>
        </row>
        <row r="2681">
          <cell r="A2681">
            <v>6762</v>
          </cell>
          <cell r="B2681" t="str">
            <v>Orangeville TS</v>
          </cell>
        </row>
        <row r="2682">
          <cell r="A2682">
            <v>6763</v>
          </cell>
          <cell r="B2682" t="str">
            <v>Orangeville TS</v>
          </cell>
        </row>
        <row r="2683">
          <cell r="A2683">
            <v>6764</v>
          </cell>
          <cell r="B2683" t="str">
            <v>Orangeville TS</v>
          </cell>
        </row>
        <row r="2684">
          <cell r="A2684">
            <v>6765</v>
          </cell>
          <cell r="B2684" t="str">
            <v>Orangeville TS</v>
          </cell>
        </row>
        <row r="2685">
          <cell r="A2685">
            <v>6766</v>
          </cell>
          <cell r="B2685" t="str">
            <v>Orangeville TS</v>
          </cell>
        </row>
        <row r="2686">
          <cell r="A2686">
            <v>6767</v>
          </cell>
          <cell r="B2686" t="str">
            <v>Orangeville TS</v>
          </cell>
        </row>
        <row r="2687">
          <cell r="A2687">
            <v>6768</v>
          </cell>
          <cell r="B2687" t="str">
            <v>Orangeville TS</v>
          </cell>
        </row>
        <row r="2688">
          <cell r="A2688">
            <v>6769</v>
          </cell>
          <cell r="B2688" t="str">
            <v>Orangeville TS</v>
          </cell>
        </row>
        <row r="2689">
          <cell r="A2689">
            <v>6770</v>
          </cell>
          <cell r="B2689" t="str">
            <v>Orangeville TS</v>
          </cell>
        </row>
        <row r="2690">
          <cell r="A2690">
            <v>6771</v>
          </cell>
          <cell r="B2690" t="str">
            <v>Orillia TS</v>
          </cell>
        </row>
        <row r="2691">
          <cell r="A2691">
            <v>6772</v>
          </cell>
          <cell r="B2691" t="str">
            <v>Owen Sound TS</v>
          </cell>
        </row>
        <row r="2692">
          <cell r="A2692">
            <v>6775</v>
          </cell>
          <cell r="B2692" t="str">
            <v>Owen Sound TS</v>
          </cell>
        </row>
        <row r="2693">
          <cell r="A2693">
            <v>6777</v>
          </cell>
          <cell r="B2693" t="str">
            <v>Owen Sound TS</v>
          </cell>
        </row>
        <row r="2694">
          <cell r="A2694">
            <v>6778</v>
          </cell>
          <cell r="B2694" t="str">
            <v>Owen Sound TS</v>
          </cell>
        </row>
        <row r="2695">
          <cell r="A2695">
            <v>6779</v>
          </cell>
          <cell r="B2695" t="str">
            <v>Owen Sound TS</v>
          </cell>
        </row>
        <row r="2696">
          <cell r="A2696">
            <v>6780</v>
          </cell>
          <cell r="B2696" t="str">
            <v>Owen Sound TS</v>
          </cell>
        </row>
        <row r="2697">
          <cell r="A2697">
            <v>6781</v>
          </cell>
          <cell r="B2697" t="str">
            <v>Parry Sound TS</v>
          </cell>
        </row>
        <row r="2698">
          <cell r="A2698">
            <v>6784</v>
          </cell>
          <cell r="B2698" t="str">
            <v>Parry Sound TS</v>
          </cell>
        </row>
        <row r="2699">
          <cell r="A2699">
            <v>6785</v>
          </cell>
          <cell r="B2699" t="str">
            <v>Parry Sound TS</v>
          </cell>
        </row>
        <row r="2700">
          <cell r="A2700">
            <v>6786</v>
          </cell>
          <cell r="B2700" t="str">
            <v>Stayner TS</v>
          </cell>
        </row>
        <row r="2701">
          <cell r="A2701">
            <v>6787</v>
          </cell>
          <cell r="B2701" t="str">
            <v>Stayner TS</v>
          </cell>
        </row>
        <row r="2702">
          <cell r="A2702">
            <v>6788</v>
          </cell>
          <cell r="B2702" t="str">
            <v>Stayner TS</v>
          </cell>
        </row>
        <row r="2703">
          <cell r="A2703">
            <v>6789</v>
          </cell>
          <cell r="B2703" t="str">
            <v>Stayner TS</v>
          </cell>
        </row>
        <row r="2704">
          <cell r="A2704">
            <v>6790</v>
          </cell>
          <cell r="B2704" t="str">
            <v>Waubaushene TS</v>
          </cell>
        </row>
        <row r="2705">
          <cell r="A2705">
            <v>6793</v>
          </cell>
          <cell r="B2705" t="str">
            <v>Stayner TS</v>
          </cell>
        </row>
        <row r="2706">
          <cell r="A2706">
            <v>6795</v>
          </cell>
          <cell r="B2706" t="str">
            <v>Wingham TS</v>
          </cell>
        </row>
        <row r="2707">
          <cell r="A2707">
            <v>6796</v>
          </cell>
          <cell r="B2707" t="str">
            <v>Wingham TS</v>
          </cell>
        </row>
        <row r="2708">
          <cell r="A2708">
            <v>6797</v>
          </cell>
          <cell r="B2708" t="str">
            <v>Wingham TS</v>
          </cell>
        </row>
        <row r="2709">
          <cell r="A2709">
            <v>6798</v>
          </cell>
          <cell r="B2709" t="str">
            <v>Wingham TS</v>
          </cell>
        </row>
        <row r="2710">
          <cell r="A2710">
            <v>6799</v>
          </cell>
          <cell r="B2710" t="str">
            <v>Wingham TS</v>
          </cell>
        </row>
        <row r="2711">
          <cell r="A2711">
            <v>6800</v>
          </cell>
          <cell r="B2711" t="str">
            <v>Alliston TS</v>
          </cell>
        </row>
        <row r="2712">
          <cell r="A2712">
            <v>6801</v>
          </cell>
          <cell r="B2712" t="str">
            <v>Waubaushene TS</v>
          </cell>
        </row>
        <row r="2713">
          <cell r="A2713">
            <v>6802</v>
          </cell>
          <cell r="B2713" t="str">
            <v>Waubaushene TS</v>
          </cell>
        </row>
        <row r="2714">
          <cell r="A2714">
            <v>6805</v>
          </cell>
          <cell r="B2714" t="str">
            <v>Orillia TS</v>
          </cell>
        </row>
        <row r="2715">
          <cell r="A2715">
            <v>6806</v>
          </cell>
          <cell r="B2715" t="str">
            <v>Orillia TS</v>
          </cell>
        </row>
        <row r="2716">
          <cell r="A2716">
            <v>6807</v>
          </cell>
          <cell r="B2716" t="str">
            <v>Bracebridge TS</v>
          </cell>
        </row>
        <row r="2717">
          <cell r="A2717">
            <v>6808</v>
          </cell>
          <cell r="B2717" t="str">
            <v>Bracebridge TS</v>
          </cell>
        </row>
        <row r="2718">
          <cell r="A2718">
            <v>6809</v>
          </cell>
          <cell r="B2718" t="str">
            <v>Alliston TS</v>
          </cell>
        </row>
        <row r="2719">
          <cell r="A2719">
            <v>6900</v>
          </cell>
          <cell r="B2719" t="str">
            <v>Bruce NGS A</v>
          </cell>
        </row>
        <row r="2720">
          <cell r="A2720">
            <v>6901</v>
          </cell>
          <cell r="B2720" t="str">
            <v>Bruce NGS A</v>
          </cell>
        </row>
        <row r="2721">
          <cell r="A2721">
            <v>6902</v>
          </cell>
          <cell r="B2721" t="str">
            <v>Bruce NGS A</v>
          </cell>
        </row>
        <row r="2722">
          <cell r="A2722">
            <v>6903</v>
          </cell>
          <cell r="B2722" t="str">
            <v>Bruce NGS A</v>
          </cell>
        </row>
        <row r="2723">
          <cell r="A2723">
            <v>6904</v>
          </cell>
          <cell r="B2723" t="str">
            <v>Bruce NGS B</v>
          </cell>
        </row>
        <row r="2724">
          <cell r="A2724">
            <v>6905</v>
          </cell>
          <cell r="B2724" t="str">
            <v>Bruce NGS B</v>
          </cell>
        </row>
        <row r="2725">
          <cell r="A2725">
            <v>6906</v>
          </cell>
          <cell r="B2725" t="str">
            <v>Bruce NGS B</v>
          </cell>
        </row>
        <row r="2726">
          <cell r="A2726">
            <v>6907</v>
          </cell>
          <cell r="B2726" t="str">
            <v>Bruce NGS B</v>
          </cell>
        </row>
        <row r="2727">
          <cell r="A2727">
            <v>6908</v>
          </cell>
          <cell r="B2727" t="str">
            <v>Bruce A TS</v>
          </cell>
        </row>
        <row r="2728">
          <cell r="A2728">
            <v>6909</v>
          </cell>
          <cell r="B2728" t="str">
            <v>Bruce A TS</v>
          </cell>
        </row>
        <row r="2729">
          <cell r="A2729">
            <v>6910</v>
          </cell>
          <cell r="B2729" t="str">
            <v>Bruce A TS</v>
          </cell>
        </row>
        <row r="2730">
          <cell r="A2730">
            <v>6911</v>
          </cell>
          <cell r="B2730" t="str">
            <v>Bruce NGS A</v>
          </cell>
        </row>
        <row r="2731">
          <cell r="A2731">
            <v>6912</v>
          </cell>
          <cell r="B2731" t="str">
            <v>Bruce NGS A</v>
          </cell>
        </row>
        <row r="2732">
          <cell r="A2732">
            <v>6913</v>
          </cell>
          <cell r="B2732" t="str">
            <v>Bruce NGS A</v>
          </cell>
        </row>
        <row r="2733">
          <cell r="A2733">
            <v>6914</v>
          </cell>
          <cell r="B2733" t="str">
            <v>Bruce NGS A</v>
          </cell>
        </row>
        <row r="2734">
          <cell r="A2734">
            <v>6915</v>
          </cell>
          <cell r="B2734" t="str">
            <v>Bruce NGS A</v>
          </cell>
        </row>
        <row r="2735">
          <cell r="A2735">
            <v>6916</v>
          </cell>
          <cell r="B2735" t="str">
            <v>Bruce NGS A</v>
          </cell>
        </row>
        <row r="2736">
          <cell r="A2736">
            <v>6917</v>
          </cell>
          <cell r="B2736" t="str">
            <v>Bruce NGS A</v>
          </cell>
        </row>
        <row r="2737">
          <cell r="A2737">
            <v>6918</v>
          </cell>
          <cell r="B2737" t="str">
            <v>Bruce NGS A</v>
          </cell>
        </row>
        <row r="2738">
          <cell r="A2738">
            <v>6919</v>
          </cell>
          <cell r="B2738" t="str">
            <v>Bruce NGS A</v>
          </cell>
        </row>
        <row r="2739">
          <cell r="A2739">
            <v>6920</v>
          </cell>
          <cell r="B2739" t="str">
            <v>Bruce NGS A</v>
          </cell>
        </row>
        <row r="2740">
          <cell r="A2740">
            <v>6921</v>
          </cell>
          <cell r="B2740" t="str">
            <v>Bruce NGS A</v>
          </cell>
        </row>
        <row r="2741">
          <cell r="A2741">
            <v>6922</v>
          </cell>
          <cell r="B2741" t="str">
            <v>Bruce NGS A</v>
          </cell>
        </row>
        <row r="2742">
          <cell r="A2742">
            <v>6923</v>
          </cell>
          <cell r="B2742" t="str">
            <v>Bruce NGS A</v>
          </cell>
        </row>
        <row r="2743">
          <cell r="A2743">
            <v>6924</v>
          </cell>
          <cell r="B2743" t="str">
            <v>Bruce NGS A</v>
          </cell>
        </row>
        <row r="2744">
          <cell r="A2744">
            <v>6925</v>
          </cell>
          <cell r="B2744" t="str">
            <v>Bruce NGS A</v>
          </cell>
        </row>
        <row r="2745">
          <cell r="A2745">
            <v>6926</v>
          </cell>
          <cell r="B2745" t="str">
            <v>Bruce NGS A</v>
          </cell>
        </row>
        <row r="2746">
          <cell r="A2746">
            <v>6927</v>
          </cell>
          <cell r="B2746" t="str">
            <v>Bruce NGS B</v>
          </cell>
        </row>
        <row r="2747">
          <cell r="A2747">
            <v>6928</v>
          </cell>
          <cell r="B2747" t="str">
            <v>Bruce NGS B</v>
          </cell>
        </row>
        <row r="2748">
          <cell r="A2748">
            <v>6929</v>
          </cell>
          <cell r="B2748" t="str">
            <v>Bruce NGS B</v>
          </cell>
        </row>
        <row r="2749">
          <cell r="A2749">
            <v>6930</v>
          </cell>
          <cell r="B2749" t="str">
            <v>Bruce NGS B</v>
          </cell>
        </row>
        <row r="2750">
          <cell r="A2750">
            <v>6931</v>
          </cell>
          <cell r="B2750" t="str">
            <v>Bruce NGS B</v>
          </cell>
        </row>
        <row r="2751">
          <cell r="A2751">
            <v>6932</v>
          </cell>
          <cell r="B2751" t="str">
            <v>Bruce NGS B</v>
          </cell>
        </row>
        <row r="2752">
          <cell r="A2752">
            <v>6933</v>
          </cell>
          <cell r="B2752" t="str">
            <v>Bruce NGS B</v>
          </cell>
        </row>
        <row r="2753">
          <cell r="A2753">
            <v>6934</v>
          </cell>
          <cell r="B2753" t="str">
            <v>Bruce NGS B</v>
          </cell>
        </row>
        <row r="2754">
          <cell r="A2754">
            <v>6935</v>
          </cell>
          <cell r="B2754" t="str">
            <v>Bruce NGS B</v>
          </cell>
        </row>
        <row r="2755">
          <cell r="A2755">
            <v>6936</v>
          </cell>
          <cell r="B2755" t="str">
            <v>Bruce NGS B</v>
          </cell>
        </row>
        <row r="2756">
          <cell r="A2756">
            <v>6937</v>
          </cell>
          <cell r="B2756" t="str">
            <v>Bruce NGS B</v>
          </cell>
        </row>
        <row r="2757">
          <cell r="A2757">
            <v>6938</v>
          </cell>
          <cell r="B2757" t="str">
            <v>Bruce NGS B</v>
          </cell>
        </row>
        <row r="2758">
          <cell r="A2758">
            <v>6940</v>
          </cell>
          <cell r="B2758" t="str">
            <v>Bruce NGS B</v>
          </cell>
        </row>
        <row r="2759">
          <cell r="A2759">
            <v>6941</v>
          </cell>
          <cell r="B2759" t="str">
            <v>Bruce NGS B</v>
          </cell>
        </row>
        <row r="2760">
          <cell r="A2760">
            <v>6942</v>
          </cell>
          <cell r="B2760" t="str">
            <v>Bruce NGS B</v>
          </cell>
        </row>
        <row r="2761">
          <cell r="A2761">
            <v>6943</v>
          </cell>
          <cell r="B2761" t="str">
            <v>Bruce NGS B</v>
          </cell>
        </row>
        <row r="2762">
          <cell r="A2762">
            <v>6944</v>
          </cell>
          <cell r="B2762" t="str">
            <v>Bruce A TS</v>
          </cell>
        </row>
        <row r="2763">
          <cell r="A2763">
            <v>6945</v>
          </cell>
          <cell r="B2763" t="str">
            <v>Bruce A TS</v>
          </cell>
        </row>
        <row r="2764">
          <cell r="A2764">
            <v>6946</v>
          </cell>
          <cell r="B2764" t="str">
            <v>Bruce A TS</v>
          </cell>
        </row>
        <row r="2765">
          <cell r="A2765">
            <v>6947</v>
          </cell>
          <cell r="B2765" t="str">
            <v>Bruce NGS A</v>
          </cell>
        </row>
        <row r="2766">
          <cell r="A2766">
            <v>6948</v>
          </cell>
          <cell r="B2766" t="str">
            <v>Bruce NGS A</v>
          </cell>
        </row>
        <row r="2767">
          <cell r="A2767">
            <v>6949</v>
          </cell>
          <cell r="B2767" t="str">
            <v>Bruce NGS A</v>
          </cell>
        </row>
        <row r="2768">
          <cell r="A2768">
            <v>6950</v>
          </cell>
          <cell r="B2768" t="str">
            <v>Bruce NGS A</v>
          </cell>
        </row>
        <row r="2769">
          <cell r="A2769">
            <v>6951</v>
          </cell>
          <cell r="B2769" t="str">
            <v>Bruce NGS B</v>
          </cell>
        </row>
        <row r="2770">
          <cell r="A2770">
            <v>6952</v>
          </cell>
          <cell r="B2770" t="str">
            <v>Bruce NGS B</v>
          </cell>
        </row>
        <row r="2771">
          <cell r="A2771">
            <v>6953</v>
          </cell>
          <cell r="B2771" t="str">
            <v>Bruce NGS B</v>
          </cell>
        </row>
        <row r="2772">
          <cell r="A2772">
            <v>6954</v>
          </cell>
          <cell r="B2772" t="str">
            <v>Bruce NGS B</v>
          </cell>
        </row>
        <row r="2773">
          <cell r="A2773">
            <v>6955</v>
          </cell>
          <cell r="B2773" t="str">
            <v>Bruce NGS A</v>
          </cell>
        </row>
        <row r="2774">
          <cell r="A2774">
            <v>6956</v>
          </cell>
          <cell r="B2774" t="str">
            <v>Bruce NGS A</v>
          </cell>
        </row>
        <row r="2775">
          <cell r="A2775">
            <v>6957</v>
          </cell>
          <cell r="B2775" t="str">
            <v>Bruce NGS A</v>
          </cell>
        </row>
        <row r="2776">
          <cell r="A2776">
            <v>6958</v>
          </cell>
          <cell r="B2776" t="str">
            <v>Bruce NGS A</v>
          </cell>
        </row>
        <row r="2777">
          <cell r="A2777">
            <v>6959</v>
          </cell>
          <cell r="B2777" t="str">
            <v>Bruce NGS B</v>
          </cell>
        </row>
        <row r="2778">
          <cell r="A2778">
            <v>6960</v>
          </cell>
          <cell r="B2778" t="str">
            <v>Bruce NGS B</v>
          </cell>
        </row>
        <row r="2779">
          <cell r="A2779">
            <v>6961</v>
          </cell>
          <cell r="B2779" t="str">
            <v>Bruce NGS B</v>
          </cell>
        </row>
        <row r="2780">
          <cell r="A2780">
            <v>6962</v>
          </cell>
          <cell r="B2780" t="str">
            <v>Bruce NGS B</v>
          </cell>
        </row>
        <row r="2781">
          <cell r="A2781">
            <v>6963</v>
          </cell>
          <cell r="B2781" t="str">
            <v>Douglas Point NGS</v>
          </cell>
        </row>
        <row r="2782">
          <cell r="A2782">
            <v>6964</v>
          </cell>
          <cell r="B2782" t="str">
            <v>Douglas Point NGS</v>
          </cell>
        </row>
        <row r="2783">
          <cell r="A2783">
            <v>6965</v>
          </cell>
          <cell r="B2783" t="str">
            <v>Douglas Point NGS</v>
          </cell>
        </row>
        <row r="2784">
          <cell r="A2784">
            <v>6966</v>
          </cell>
          <cell r="B2784" t="str">
            <v>Douglas Point NGS</v>
          </cell>
        </row>
        <row r="2785">
          <cell r="A2785">
            <v>6967</v>
          </cell>
          <cell r="B2785" t="str">
            <v>Douglas Point NGS</v>
          </cell>
        </row>
        <row r="2786">
          <cell r="A2786">
            <v>6968</v>
          </cell>
          <cell r="B2786" t="str">
            <v>Douglas Point NGS</v>
          </cell>
        </row>
        <row r="2787">
          <cell r="A2787">
            <v>6969</v>
          </cell>
          <cell r="B2787" t="str">
            <v>Douglas Point NGS</v>
          </cell>
        </row>
        <row r="2788">
          <cell r="A2788">
            <v>6970</v>
          </cell>
          <cell r="B2788" t="str">
            <v>Meaford TS</v>
          </cell>
        </row>
        <row r="2789">
          <cell r="A2789">
            <v>6971</v>
          </cell>
          <cell r="B2789" t="str">
            <v>Meaford TS</v>
          </cell>
        </row>
        <row r="2790">
          <cell r="A2790">
            <v>6972</v>
          </cell>
          <cell r="B2790" t="str">
            <v>Barrie TS</v>
          </cell>
        </row>
        <row r="2791">
          <cell r="A2791">
            <v>6973</v>
          </cell>
          <cell r="B2791" t="str">
            <v>Barrie TS</v>
          </cell>
        </row>
        <row r="2792">
          <cell r="A2792">
            <v>6975</v>
          </cell>
          <cell r="B2792" t="str">
            <v>Courtice Steel CTS</v>
          </cell>
        </row>
        <row r="2793">
          <cell r="A2793">
            <v>6976</v>
          </cell>
          <cell r="B2793" t="str">
            <v>Courtice Steel CTS</v>
          </cell>
        </row>
        <row r="2794">
          <cell r="A2794">
            <v>7000</v>
          </cell>
          <cell r="B2794" t="str">
            <v>Longwood TS</v>
          </cell>
        </row>
        <row r="2795">
          <cell r="A2795">
            <v>7001</v>
          </cell>
          <cell r="B2795" t="str">
            <v>Lambton TS #2</v>
          </cell>
        </row>
        <row r="2796">
          <cell r="A2796">
            <v>7003</v>
          </cell>
          <cell r="B2796" t="str">
            <v>Mid R. JCT St Clair</v>
          </cell>
        </row>
        <row r="2797">
          <cell r="A2797">
            <v>7100</v>
          </cell>
          <cell r="B2797" t="str">
            <v>Buchanan TS</v>
          </cell>
        </row>
        <row r="2798">
          <cell r="A2798">
            <v>7101</v>
          </cell>
          <cell r="B2798" t="str">
            <v>Chatham SS</v>
          </cell>
        </row>
        <row r="2799">
          <cell r="A2799">
            <v>7102</v>
          </cell>
          <cell r="B2799" t="str">
            <v>Keith TS</v>
          </cell>
        </row>
        <row r="2800">
          <cell r="A2800">
            <v>7103</v>
          </cell>
          <cell r="B2800" t="str">
            <v>Keith TS</v>
          </cell>
        </row>
        <row r="2801">
          <cell r="A2801">
            <v>7104</v>
          </cell>
          <cell r="B2801" t="str">
            <v>Keith TS</v>
          </cell>
        </row>
        <row r="2802">
          <cell r="A2802">
            <v>7105</v>
          </cell>
          <cell r="B2802" t="str">
            <v>Lambton TS #2</v>
          </cell>
        </row>
        <row r="2803">
          <cell r="A2803">
            <v>7106</v>
          </cell>
          <cell r="B2803" t="str">
            <v>Lauzon TS</v>
          </cell>
        </row>
        <row r="2804">
          <cell r="A2804">
            <v>7107</v>
          </cell>
          <cell r="B2804" t="str">
            <v>Lauzon TS</v>
          </cell>
        </row>
        <row r="2805">
          <cell r="A2805">
            <v>7108</v>
          </cell>
          <cell r="B2805" t="str">
            <v>Longwood TS</v>
          </cell>
        </row>
        <row r="2806">
          <cell r="A2806">
            <v>7109</v>
          </cell>
          <cell r="B2806" t="str">
            <v>Sarnia Scott TS</v>
          </cell>
        </row>
        <row r="2807">
          <cell r="A2807">
            <v>7110</v>
          </cell>
          <cell r="B2807" t="str">
            <v>Seaforth TS</v>
          </cell>
        </row>
        <row r="2808">
          <cell r="A2808">
            <v>7111</v>
          </cell>
          <cell r="B2808" t="str">
            <v>Seaforth TS</v>
          </cell>
        </row>
        <row r="2809">
          <cell r="A2809">
            <v>7112</v>
          </cell>
          <cell r="B2809" t="str">
            <v>Lambton TS #2</v>
          </cell>
        </row>
        <row r="2810">
          <cell r="A2810">
            <v>7113</v>
          </cell>
          <cell r="B2810" t="str">
            <v>Lambton TS #2</v>
          </cell>
        </row>
        <row r="2811">
          <cell r="A2811">
            <v>7114</v>
          </cell>
          <cell r="B2811" t="str">
            <v>Mid R. JCT St Clair</v>
          </cell>
        </row>
        <row r="2812">
          <cell r="A2812">
            <v>7120</v>
          </cell>
          <cell r="B2812" t="str">
            <v>Bostwick Road JCT</v>
          </cell>
        </row>
        <row r="2813">
          <cell r="A2813">
            <v>7121</v>
          </cell>
          <cell r="B2813" t="str">
            <v>Bostwick Road JCT</v>
          </cell>
        </row>
        <row r="2814">
          <cell r="A2814">
            <v>7128</v>
          </cell>
          <cell r="B2814" t="str">
            <v>Clarke TS</v>
          </cell>
        </row>
        <row r="2815">
          <cell r="A2815">
            <v>7129</v>
          </cell>
          <cell r="B2815" t="str">
            <v>Clarke TS</v>
          </cell>
        </row>
        <row r="2816">
          <cell r="A2816">
            <v>7130</v>
          </cell>
          <cell r="B2816" t="str">
            <v>Cowal JCT</v>
          </cell>
        </row>
        <row r="2817">
          <cell r="A2817">
            <v>7131</v>
          </cell>
          <cell r="B2817" t="str">
            <v>Cowal JCT</v>
          </cell>
        </row>
        <row r="2818">
          <cell r="A2818">
            <v>7132</v>
          </cell>
          <cell r="B2818" t="str">
            <v>Dow Chemical CGS</v>
          </cell>
        </row>
        <row r="2819">
          <cell r="A2819">
            <v>7133</v>
          </cell>
          <cell r="B2819" t="str">
            <v>Dundas Street JCT</v>
          </cell>
        </row>
        <row r="2820">
          <cell r="A2820">
            <v>7134</v>
          </cell>
          <cell r="B2820" t="str">
            <v>Dupont JCT</v>
          </cell>
        </row>
        <row r="2821">
          <cell r="A2821">
            <v>7135</v>
          </cell>
          <cell r="B2821" t="str">
            <v>Dupont JCT</v>
          </cell>
        </row>
        <row r="2822">
          <cell r="A2822">
            <v>7136</v>
          </cell>
          <cell r="B2822" t="str">
            <v>Nova St Clair R CTS</v>
          </cell>
        </row>
        <row r="2823">
          <cell r="A2823">
            <v>7137</v>
          </cell>
          <cell r="B2823" t="str">
            <v>Nova St Clair R CTS</v>
          </cell>
        </row>
        <row r="2824">
          <cell r="A2824">
            <v>7138</v>
          </cell>
          <cell r="B2824" t="str">
            <v>Edgeware TS</v>
          </cell>
        </row>
        <row r="2825">
          <cell r="A2825">
            <v>7139</v>
          </cell>
          <cell r="B2825" t="str">
            <v>Edgeware TS</v>
          </cell>
        </row>
        <row r="2826">
          <cell r="A2826">
            <v>7142</v>
          </cell>
          <cell r="B2826" t="str">
            <v>Imperial Oil CTS</v>
          </cell>
        </row>
        <row r="2827">
          <cell r="A2827">
            <v>7143</v>
          </cell>
          <cell r="B2827" t="str">
            <v>Imperial Oil CTS</v>
          </cell>
        </row>
        <row r="2828">
          <cell r="A2828">
            <v>7144</v>
          </cell>
          <cell r="B2828" t="str">
            <v>Ingersoll TS</v>
          </cell>
        </row>
        <row r="2829">
          <cell r="A2829">
            <v>7145</v>
          </cell>
          <cell r="B2829" t="str">
            <v>Ingersoll TS</v>
          </cell>
        </row>
        <row r="2830">
          <cell r="A2830">
            <v>7148</v>
          </cell>
          <cell r="B2830" t="str">
            <v>Kent TS</v>
          </cell>
        </row>
        <row r="2831">
          <cell r="A2831">
            <v>7149</v>
          </cell>
          <cell r="B2831" t="str">
            <v>Kent TS</v>
          </cell>
        </row>
        <row r="2832">
          <cell r="A2832">
            <v>7152</v>
          </cell>
          <cell r="B2832" t="str">
            <v>Plank Rd JCT</v>
          </cell>
        </row>
        <row r="2833">
          <cell r="A2833">
            <v>7153</v>
          </cell>
          <cell r="B2833" t="str">
            <v>Plank Rd JCT</v>
          </cell>
        </row>
        <row r="2834">
          <cell r="A2834">
            <v>7154</v>
          </cell>
          <cell r="B2834" t="str">
            <v>Lucasville JCT</v>
          </cell>
        </row>
        <row r="2835">
          <cell r="A2835">
            <v>7155</v>
          </cell>
          <cell r="B2835" t="str">
            <v>Lucasville JCT</v>
          </cell>
        </row>
        <row r="2836">
          <cell r="A2836">
            <v>7156</v>
          </cell>
          <cell r="B2836" t="str">
            <v>Lynwood JCT</v>
          </cell>
        </row>
        <row r="2837">
          <cell r="A2837">
            <v>7157</v>
          </cell>
          <cell r="B2837" t="str">
            <v>Lynwood JCT</v>
          </cell>
        </row>
        <row r="2838">
          <cell r="A2838">
            <v>7158</v>
          </cell>
          <cell r="B2838" t="str">
            <v>Mid R JCT Bunce Crk.</v>
          </cell>
        </row>
        <row r="2839">
          <cell r="A2839">
            <v>7159</v>
          </cell>
          <cell r="B2839" t="str">
            <v>Mid R. JCT Waterman</v>
          </cell>
        </row>
        <row r="2840">
          <cell r="A2840">
            <v>7160</v>
          </cell>
          <cell r="B2840" t="str">
            <v>Malden JCT</v>
          </cell>
        </row>
        <row r="2841">
          <cell r="A2841">
            <v>7161</v>
          </cell>
          <cell r="B2841" t="str">
            <v>Malden JCT</v>
          </cell>
        </row>
        <row r="2842">
          <cell r="A2842">
            <v>7162</v>
          </cell>
          <cell r="B2842" t="str">
            <v>Malden TS</v>
          </cell>
        </row>
        <row r="2843">
          <cell r="A2843">
            <v>7163</v>
          </cell>
          <cell r="B2843" t="str">
            <v>Malden TS</v>
          </cell>
        </row>
        <row r="2844">
          <cell r="A2844">
            <v>7164</v>
          </cell>
          <cell r="B2844" t="str">
            <v>Modeland TS</v>
          </cell>
        </row>
        <row r="2845">
          <cell r="A2845">
            <v>7165</v>
          </cell>
          <cell r="B2845" t="str">
            <v>Modeland TS</v>
          </cell>
        </row>
        <row r="2846">
          <cell r="A2846">
            <v>7166</v>
          </cell>
          <cell r="B2846" t="str">
            <v>Nova Corruna CTS</v>
          </cell>
        </row>
        <row r="2847">
          <cell r="A2847">
            <v>7167</v>
          </cell>
          <cell r="B2847" t="str">
            <v>Nova Corruna CTS</v>
          </cell>
        </row>
        <row r="2848">
          <cell r="A2848">
            <v>7168</v>
          </cell>
          <cell r="B2848" t="str">
            <v>Nova Moore CTS</v>
          </cell>
        </row>
        <row r="2849">
          <cell r="A2849">
            <v>7169</v>
          </cell>
          <cell r="B2849" t="str">
            <v>Nova Moore CTS</v>
          </cell>
        </row>
        <row r="2850">
          <cell r="A2850">
            <v>7170</v>
          </cell>
          <cell r="B2850" t="str">
            <v>Bayer Rubber CTS</v>
          </cell>
        </row>
        <row r="2851">
          <cell r="A2851">
            <v>7171</v>
          </cell>
          <cell r="B2851" t="str">
            <v>Bayer Rubber CTS</v>
          </cell>
        </row>
        <row r="2852">
          <cell r="A2852">
            <v>7172</v>
          </cell>
          <cell r="B2852" t="str">
            <v>Nova Moore JCT</v>
          </cell>
        </row>
        <row r="2853">
          <cell r="A2853">
            <v>7173</v>
          </cell>
          <cell r="B2853" t="str">
            <v>Nova Moore JCT</v>
          </cell>
        </row>
        <row r="2854">
          <cell r="A2854">
            <v>7174</v>
          </cell>
          <cell r="B2854" t="str">
            <v>Oxford Street JCT</v>
          </cell>
        </row>
        <row r="2855">
          <cell r="A2855">
            <v>7175</v>
          </cell>
          <cell r="B2855" t="str">
            <v>Petrosar JCT</v>
          </cell>
        </row>
        <row r="2856">
          <cell r="A2856">
            <v>7176</v>
          </cell>
          <cell r="B2856" t="str">
            <v>Petrosar JCT</v>
          </cell>
        </row>
        <row r="2857">
          <cell r="A2857">
            <v>7177</v>
          </cell>
          <cell r="B2857" t="str">
            <v>Bayer Rubber JCT</v>
          </cell>
        </row>
        <row r="2858">
          <cell r="A2858">
            <v>7178</v>
          </cell>
          <cell r="B2858" t="str">
            <v>Bayer Rubber JCT</v>
          </cell>
        </row>
        <row r="2859">
          <cell r="A2859">
            <v>7179</v>
          </cell>
          <cell r="B2859" t="str">
            <v>Salford JCT</v>
          </cell>
        </row>
        <row r="2860">
          <cell r="A2860">
            <v>7180</v>
          </cell>
          <cell r="B2860" t="str">
            <v>Salford JCT</v>
          </cell>
        </row>
        <row r="2861">
          <cell r="A2861">
            <v>7181</v>
          </cell>
          <cell r="B2861" t="str">
            <v>Sandwich JCT</v>
          </cell>
        </row>
        <row r="2862">
          <cell r="A2862">
            <v>7182</v>
          </cell>
          <cell r="B2862" t="str">
            <v>Sandwich JCT</v>
          </cell>
        </row>
        <row r="2863">
          <cell r="A2863">
            <v>7183</v>
          </cell>
          <cell r="B2863" t="str">
            <v>Sandwich JCT</v>
          </cell>
        </row>
        <row r="2864">
          <cell r="A2864">
            <v>7184</v>
          </cell>
          <cell r="B2864" t="str">
            <v>Sandwich JCT</v>
          </cell>
        </row>
        <row r="2865">
          <cell r="A2865">
            <v>7185</v>
          </cell>
          <cell r="B2865" t="str">
            <v>Sarnia Scott JCT</v>
          </cell>
        </row>
        <row r="2866">
          <cell r="A2866">
            <v>7186</v>
          </cell>
          <cell r="B2866" t="str">
            <v>Sarnia Scott JCT</v>
          </cell>
        </row>
        <row r="2867">
          <cell r="A2867">
            <v>7187</v>
          </cell>
          <cell r="B2867" t="str">
            <v>Sarnia Scott JCT</v>
          </cell>
        </row>
        <row r="2868">
          <cell r="A2868">
            <v>7188</v>
          </cell>
          <cell r="B2868" t="str">
            <v>Shell Sarnia CTS</v>
          </cell>
        </row>
        <row r="2869">
          <cell r="A2869">
            <v>7189</v>
          </cell>
          <cell r="B2869" t="str">
            <v>Shell Sarnia CTS</v>
          </cell>
        </row>
        <row r="2870">
          <cell r="A2870">
            <v>7190</v>
          </cell>
          <cell r="B2870" t="str">
            <v>Stratford JCT</v>
          </cell>
        </row>
        <row r="2871">
          <cell r="A2871">
            <v>7191</v>
          </cell>
          <cell r="B2871" t="str">
            <v>Stratford JCT</v>
          </cell>
        </row>
        <row r="2872">
          <cell r="A2872">
            <v>7192</v>
          </cell>
          <cell r="B2872" t="str">
            <v>Stratford TS</v>
          </cell>
        </row>
        <row r="2873">
          <cell r="A2873">
            <v>7193</v>
          </cell>
          <cell r="B2873" t="str">
            <v>Stratford TS</v>
          </cell>
        </row>
        <row r="2874">
          <cell r="A2874">
            <v>7196</v>
          </cell>
          <cell r="B2874" t="str">
            <v>Sun Oil Co JCT</v>
          </cell>
        </row>
        <row r="2875">
          <cell r="A2875">
            <v>7197</v>
          </cell>
          <cell r="B2875" t="str">
            <v>Talbot TS</v>
          </cell>
        </row>
        <row r="2876">
          <cell r="A2876">
            <v>7198</v>
          </cell>
          <cell r="B2876" t="str">
            <v>Talbot TS</v>
          </cell>
        </row>
        <row r="2877">
          <cell r="A2877">
            <v>7199</v>
          </cell>
          <cell r="B2877" t="str">
            <v>Talford JCT</v>
          </cell>
        </row>
        <row r="2878">
          <cell r="A2878">
            <v>7200</v>
          </cell>
          <cell r="B2878" t="str">
            <v>Talford JCT</v>
          </cell>
        </row>
        <row r="2879">
          <cell r="A2879">
            <v>7201</v>
          </cell>
          <cell r="B2879" t="str">
            <v>Vidal JCT</v>
          </cell>
        </row>
        <row r="2880">
          <cell r="A2880">
            <v>7203</v>
          </cell>
          <cell r="B2880" t="str">
            <v>Confederation Rd JCT</v>
          </cell>
        </row>
        <row r="2881">
          <cell r="A2881">
            <v>7204</v>
          </cell>
          <cell r="B2881" t="str">
            <v>Confederation Rd JCT</v>
          </cell>
        </row>
        <row r="2882">
          <cell r="A2882">
            <v>7205</v>
          </cell>
          <cell r="B2882" t="str">
            <v>Dow Chem Cable JCT</v>
          </cell>
        </row>
        <row r="2883">
          <cell r="A2883">
            <v>7217</v>
          </cell>
          <cell r="B2883" t="str">
            <v>Wonderland TS</v>
          </cell>
        </row>
        <row r="2884">
          <cell r="A2884">
            <v>7218</v>
          </cell>
          <cell r="B2884" t="str">
            <v>Wonderland TS</v>
          </cell>
        </row>
        <row r="2885">
          <cell r="A2885">
            <v>7219</v>
          </cell>
          <cell r="B2885" t="str">
            <v>Vidal JCT</v>
          </cell>
        </row>
        <row r="2886">
          <cell r="A2886">
            <v>7220</v>
          </cell>
          <cell r="B2886" t="str">
            <v>Salford JCT</v>
          </cell>
        </row>
        <row r="2887">
          <cell r="A2887">
            <v>7221</v>
          </cell>
          <cell r="B2887" t="str">
            <v>Longwood TS</v>
          </cell>
        </row>
        <row r="2888">
          <cell r="A2888">
            <v>7222</v>
          </cell>
          <cell r="B2888" t="str">
            <v>Longwood TS</v>
          </cell>
        </row>
        <row r="2889">
          <cell r="A2889">
            <v>7223</v>
          </cell>
          <cell r="B2889" t="str">
            <v>Longwood TS</v>
          </cell>
        </row>
        <row r="2890">
          <cell r="A2890">
            <v>7224</v>
          </cell>
          <cell r="B2890" t="str">
            <v>Longwood TS</v>
          </cell>
        </row>
        <row r="2891">
          <cell r="A2891">
            <v>7225</v>
          </cell>
          <cell r="B2891" t="str">
            <v>Buchanan TS</v>
          </cell>
        </row>
        <row r="2892">
          <cell r="A2892">
            <v>7226</v>
          </cell>
          <cell r="B2892" t="str">
            <v>Buchanan TS</v>
          </cell>
        </row>
        <row r="2893">
          <cell r="A2893">
            <v>7227</v>
          </cell>
          <cell r="B2893" t="str">
            <v>Buchanan TS</v>
          </cell>
        </row>
        <row r="2894">
          <cell r="A2894">
            <v>7228</v>
          </cell>
          <cell r="B2894" t="str">
            <v>Buchanan TS</v>
          </cell>
        </row>
        <row r="2895">
          <cell r="A2895">
            <v>7229</v>
          </cell>
          <cell r="B2895" t="str">
            <v>Buchanan TS</v>
          </cell>
        </row>
        <row r="2896">
          <cell r="A2896">
            <v>7230</v>
          </cell>
          <cell r="B2896" t="str">
            <v>Buchanan TS</v>
          </cell>
        </row>
        <row r="2897">
          <cell r="A2897">
            <v>7231</v>
          </cell>
          <cell r="B2897" t="str">
            <v>TransAlta Energy CGS</v>
          </cell>
        </row>
        <row r="2898">
          <cell r="A2898">
            <v>7233</v>
          </cell>
          <cell r="B2898" t="str">
            <v>TransAlta Energy JCT</v>
          </cell>
        </row>
        <row r="2899">
          <cell r="A2899">
            <v>7234</v>
          </cell>
          <cell r="B2899" t="str">
            <v>TransAlta Energy JCT</v>
          </cell>
        </row>
        <row r="2900">
          <cell r="A2900">
            <v>7235</v>
          </cell>
          <cell r="B2900" t="str">
            <v>TransAlta Energy JCT</v>
          </cell>
        </row>
        <row r="2901">
          <cell r="A2901">
            <v>7236</v>
          </cell>
          <cell r="B2901" t="str">
            <v>TransAlta Energy JCT</v>
          </cell>
        </row>
        <row r="2902">
          <cell r="A2902">
            <v>7299</v>
          </cell>
          <cell r="B2902" t="str">
            <v>Buchanan TS</v>
          </cell>
        </row>
        <row r="2903">
          <cell r="A2903">
            <v>7300</v>
          </cell>
          <cell r="B2903" t="str">
            <v>Buchanan TS</v>
          </cell>
        </row>
        <row r="2904">
          <cell r="A2904">
            <v>7301</v>
          </cell>
          <cell r="B2904" t="str">
            <v>Keith TS</v>
          </cell>
        </row>
        <row r="2905">
          <cell r="A2905">
            <v>7302</v>
          </cell>
          <cell r="B2905" t="str">
            <v>Lauzon TS</v>
          </cell>
        </row>
        <row r="2906">
          <cell r="A2906">
            <v>7303</v>
          </cell>
          <cell r="B2906" t="str">
            <v>Sarnia Scott TS</v>
          </cell>
        </row>
        <row r="2907">
          <cell r="A2907">
            <v>7306</v>
          </cell>
          <cell r="B2907" t="str">
            <v>Seaforth TS</v>
          </cell>
        </row>
        <row r="2908">
          <cell r="A2908">
            <v>7307</v>
          </cell>
          <cell r="B2908" t="str">
            <v>St.Thomas TS</v>
          </cell>
        </row>
        <row r="2909">
          <cell r="A2909">
            <v>7320</v>
          </cell>
          <cell r="B2909" t="str">
            <v>Adelaide JCT</v>
          </cell>
        </row>
        <row r="2910">
          <cell r="A2910">
            <v>7321</v>
          </cell>
          <cell r="B2910" t="str">
            <v>Aylmer TS</v>
          </cell>
        </row>
        <row r="2911">
          <cell r="A2911">
            <v>7322</v>
          </cell>
          <cell r="B2911" t="str">
            <v>Belle River JCT</v>
          </cell>
        </row>
        <row r="2912">
          <cell r="A2912">
            <v>7323</v>
          </cell>
          <cell r="B2912" t="str">
            <v>Belle River JCT</v>
          </cell>
        </row>
        <row r="2913">
          <cell r="A2913">
            <v>7325</v>
          </cell>
          <cell r="B2913" t="str">
            <v>Biddulph JCT</v>
          </cell>
        </row>
        <row r="2914">
          <cell r="A2914">
            <v>7326</v>
          </cell>
          <cell r="B2914" t="str">
            <v>Buchanan JCT</v>
          </cell>
        </row>
        <row r="2915">
          <cell r="A2915">
            <v>7328</v>
          </cell>
          <cell r="B2915" t="str">
            <v>Buchanan JCT</v>
          </cell>
        </row>
        <row r="2916">
          <cell r="A2916">
            <v>7331</v>
          </cell>
          <cell r="B2916" t="str">
            <v>Lafarge Woodstk. CTS</v>
          </cell>
        </row>
        <row r="2917">
          <cell r="A2917">
            <v>7332</v>
          </cell>
          <cell r="B2917" t="str">
            <v>Centralia TS</v>
          </cell>
        </row>
        <row r="2918">
          <cell r="A2918">
            <v>7333</v>
          </cell>
          <cell r="B2918" t="str">
            <v>Courtwright JCT</v>
          </cell>
        </row>
        <row r="2919">
          <cell r="A2919">
            <v>7334</v>
          </cell>
          <cell r="B2919" t="str">
            <v>Constance DS</v>
          </cell>
        </row>
        <row r="2920">
          <cell r="A2920">
            <v>7335</v>
          </cell>
          <cell r="B2920" t="str">
            <v>Cranberry JCT</v>
          </cell>
        </row>
        <row r="2921">
          <cell r="A2921">
            <v>7336</v>
          </cell>
          <cell r="B2921" t="str">
            <v>Cranberry JCT</v>
          </cell>
        </row>
        <row r="2922">
          <cell r="A2922">
            <v>7337</v>
          </cell>
          <cell r="B2922" t="str">
            <v>Crawford TS</v>
          </cell>
        </row>
        <row r="2923">
          <cell r="A2923">
            <v>7338</v>
          </cell>
          <cell r="B2923" t="str">
            <v>Crawford TS</v>
          </cell>
        </row>
        <row r="2924">
          <cell r="A2924">
            <v>7339</v>
          </cell>
          <cell r="B2924" t="str">
            <v>Devizes JCT</v>
          </cell>
        </row>
        <row r="2925">
          <cell r="A2925">
            <v>7340</v>
          </cell>
          <cell r="B2925" t="str">
            <v>Edgeware JCT</v>
          </cell>
        </row>
        <row r="2926">
          <cell r="A2926">
            <v>7342</v>
          </cell>
          <cell r="B2926" t="str">
            <v>Ennisbrook JCT</v>
          </cell>
        </row>
        <row r="2927">
          <cell r="A2927">
            <v>7343</v>
          </cell>
          <cell r="B2927" t="str">
            <v>Essex TS</v>
          </cell>
        </row>
        <row r="2928">
          <cell r="A2928">
            <v>7344</v>
          </cell>
          <cell r="B2928" t="str">
            <v>Ford Essex CTS</v>
          </cell>
        </row>
        <row r="2929">
          <cell r="A2929">
            <v>7345</v>
          </cell>
          <cell r="B2929" t="str">
            <v>Ford Essex CTS</v>
          </cell>
        </row>
        <row r="2930">
          <cell r="A2930">
            <v>7346</v>
          </cell>
          <cell r="B2930" t="str">
            <v>Ford Talbotville CTS</v>
          </cell>
        </row>
        <row r="2931">
          <cell r="A2931">
            <v>7347</v>
          </cell>
          <cell r="B2931" t="str">
            <v>Ford Talbotville CTS</v>
          </cell>
        </row>
        <row r="2932">
          <cell r="A2932">
            <v>7348</v>
          </cell>
          <cell r="B2932" t="str">
            <v>Forest Jura DS</v>
          </cell>
        </row>
        <row r="2933">
          <cell r="A2933">
            <v>7349</v>
          </cell>
          <cell r="B2933" t="str">
            <v>Grand Bend East DS</v>
          </cell>
        </row>
        <row r="2934">
          <cell r="A2934">
            <v>7350</v>
          </cell>
          <cell r="B2934" t="str">
            <v>Goderich TS</v>
          </cell>
        </row>
        <row r="2935">
          <cell r="A2935">
            <v>7351</v>
          </cell>
          <cell r="B2935" t="str">
            <v>OCWA Grand Bend CTS</v>
          </cell>
        </row>
        <row r="2936">
          <cell r="A2936">
            <v>7352</v>
          </cell>
          <cell r="B2936" t="str">
            <v>Highbury TS</v>
          </cell>
        </row>
        <row r="2937">
          <cell r="A2937">
            <v>7353</v>
          </cell>
          <cell r="B2937" t="str">
            <v>Highbury TS</v>
          </cell>
        </row>
        <row r="2938">
          <cell r="A2938">
            <v>7354</v>
          </cell>
          <cell r="B2938" t="str">
            <v>Ingersoll TS</v>
          </cell>
        </row>
        <row r="2939">
          <cell r="A2939">
            <v>7355</v>
          </cell>
          <cell r="B2939" t="str">
            <v>Ingersoll TS</v>
          </cell>
        </row>
        <row r="2940">
          <cell r="A2940">
            <v>7356</v>
          </cell>
          <cell r="B2940" t="str">
            <v>IPPL Bryanston CTS</v>
          </cell>
        </row>
        <row r="2941">
          <cell r="A2941">
            <v>7357</v>
          </cell>
          <cell r="B2941" t="str">
            <v>IPPL Keyser CTS</v>
          </cell>
        </row>
        <row r="2942">
          <cell r="A2942">
            <v>7358</v>
          </cell>
          <cell r="B2942" t="str">
            <v>IPPL Wolverton CTS</v>
          </cell>
        </row>
        <row r="2943">
          <cell r="A2943">
            <v>7359</v>
          </cell>
          <cell r="B2943" t="str">
            <v>Jefferson JCT</v>
          </cell>
        </row>
        <row r="2944">
          <cell r="A2944">
            <v>7360</v>
          </cell>
          <cell r="B2944" t="str">
            <v>Jefferson JCT</v>
          </cell>
        </row>
        <row r="2945">
          <cell r="A2945">
            <v>7363</v>
          </cell>
          <cell r="B2945" t="str">
            <v>Kent JCT</v>
          </cell>
        </row>
        <row r="2946">
          <cell r="A2946">
            <v>7364</v>
          </cell>
          <cell r="B2946" t="str">
            <v>Kent JCT</v>
          </cell>
        </row>
        <row r="2947">
          <cell r="A2947">
            <v>7365</v>
          </cell>
          <cell r="B2947" t="str">
            <v>Kent TS</v>
          </cell>
        </row>
        <row r="2948">
          <cell r="A2948">
            <v>7366</v>
          </cell>
          <cell r="B2948" t="str">
            <v>Kerwood JCT</v>
          </cell>
        </row>
        <row r="2949">
          <cell r="A2949">
            <v>7367</v>
          </cell>
          <cell r="B2949" t="str">
            <v>Kettle Creek JCT</v>
          </cell>
        </row>
        <row r="2950">
          <cell r="A2950">
            <v>7368</v>
          </cell>
          <cell r="B2950" t="str">
            <v>Kettle Creek JCT</v>
          </cell>
        </row>
        <row r="2951">
          <cell r="A2951">
            <v>7369</v>
          </cell>
          <cell r="B2951" t="str">
            <v>Kimball JCT</v>
          </cell>
        </row>
        <row r="2952">
          <cell r="A2952">
            <v>7370</v>
          </cell>
          <cell r="B2952" t="str">
            <v>Kingsville TS</v>
          </cell>
        </row>
        <row r="2953">
          <cell r="A2953">
            <v>7371</v>
          </cell>
          <cell r="B2953" t="str">
            <v>Kingsville TS</v>
          </cell>
        </row>
        <row r="2954">
          <cell r="A2954">
            <v>7372</v>
          </cell>
          <cell r="B2954" t="str">
            <v>Kirkton JCT</v>
          </cell>
        </row>
        <row r="2955">
          <cell r="A2955">
            <v>7373</v>
          </cell>
          <cell r="B2955" t="str">
            <v>Lyons JCT</v>
          </cell>
        </row>
        <row r="2956">
          <cell r="A2956">
            <v>7374</v>
          </cell>
          <cell r="B2956" t="str">
            <v>Lyons JCT</v>
          </cell>
        </row>
        <row r="2957">
          <cell r="A2957">
            <v>7375</v>
          </cell>
          <cell r="B2957" t="str">
            <v>OCWA McGillivry CTS</v>
          </cell>
        </row>
        <row r="2958">
          <cell r="A2958">
            <v>7376</v>
          </cell>
          <cell r="B2958" t="str">
            <v>Nelson TS</v>
          </cell>
        </row>
        <row r="2959">
          <cell r="A2959">
            <v>7377</v>
          </cell>
          <cell r="B2959" t="str">
            <v>Nelson TS</v>
          </cell>
        </row>
        <row r="2960">
          <cell r="A2960">
            <v>7378</v>
          </cell>
          <cell r="B2960" t="str">
            <v>W.Windsor Power CGS</v>
          </cell>
        </row>
        <row r="2961">
          <cell r="A2961">
            <v>7379</v>
          </cell>
          <cell r="B2961" t="str">
            <v>Portland JCT</v>
          </cell>
        </row>
        <row r="2962">
          <cell r="A2962">
            <v>7381</v>
          </cell>
          <cell r="B2962" t="str">
            <v>St.Andrews TS</v>
          </cell>
        </row>
        <row r="2963">
          <cell r="A2963">
            <v>7382</v>
          </cell>
          <cell r="B2963" t="str">
            <v>St.Andrews TS</v>
          </cell>
        </row>
        <row r="2964">
          <cell r="A2964">
            <v>7383</v>
          </cell>
          <cell r="B2964" t="str">
            <v>Blue CirclCememt CTS</v>
          </cell>
        </row>
        <row r="2965">
          <cell r="A2965">
            <v>7384</v>
          </cell>
          <cell r="B2965" t="str">
            <v>St.Marys TS</v>
          </cell>
        </row>
        <row r="2966">
          <cell r="A2966">
            <v>7386</v>
          </cell>
          <cell r="B2966" t="str">
            <v>Strathroy TS</v>
          </cell>
        </row>
        <row r="2967">
          <cell r="A2967">
            <v>7387</v>
          </cell>
          <cell r="B2967" t="str">
            <v>Sun Cdn Pipeline CTS</v>
          </cell>
        </row>
        <row r="2968">
          <cell r="A2968">
            <v>7388</v>
          </cell>
          <cell r="B2968" t="str">
            <v>Sunoco CTS</v>
          </cell>
        </row>
        <row r="2969">
          <cell r="A2969">
            <v>7389</v>
          </cell>
          <cell r="B2969" t="str">
            <v>Sunoco CTS</v>
          </cell>
        </row>
        <row r="2970">
          <cell r="A2970">
            <v>7390</v>
          </cell>
          <cell r="B2970" t="str">
            <v>Sydenham JCT</v>
          </cell>
        </row>
        <row r="2971">
          <cell r="A2971">
            <v>7391</v>
          </cell>
          <cell r="B2971" t="str">
            <v>Sydenham JCT</v>
          </cell>
        </row>
        <row r="2972">
          <cell r="A2972">
            <v>7392</v>
          </cell>
          <cell r="B2972" t="str">
            <v>Tilbury TS</v>
          </cell>
        </row>
        <row r="2973">
          <cell r="A2973">
            <v>7393</v>
          </cell>
          <cell r="B2973" t="str">
            <v>Tilbury JCT</v>
          </cell>
        </row>
        <row r="2974">
          <cell r="A2974">
            <v>7394</v>
          </cell>
          <cell r="B2974" t="str">
            <v>Tillsonburg TS</v>
          </cell>
        </row>
        <row r="2975">
          <cell r="A2975">
            <v>7395</v>
          </cell>
          <cell r="B2975" t="str">
            <v>Vidal JCT</v>
          </cell>
        </row>
        <row r="2976">
          <cell r="A2976">
            <v>7396</v>
          </cell>
          <cell r="B2976" t="str">
            <v>Vidal JCT</v>
          </cell>
        </row>
        <row r="2977">
          <cell r="A2977">
            <v>7398</v>
          </cell>
          <cell r="B2977" t="str">
            <v>Walker JCT</v>
          </cell>
        </row>
        <row r="2978">
          <cell r="A2978">
            <v>7399</v>
          </cell>
          <cell r="B2978" t="str">
            <v>Walker JCT</v>
          </cell>
        </row>
        <row r="2979">
          <cell r="A2979">
            <v>7400</v>
          </cell>
          <cell r="B2979" t="str">
            <v>Walker TS #1</v>
          </cell>
        </row>
        <row r="2980">
          <cell r="A2980">
            <v>7401</v>
          </cell>
          <cell r="B2980" t="str">
            <v>Walker TS #1</v>
          </cell>
        </row>
        <row r="2981">
          <cell r="A2981">
            <v>7402</v>
          </cell>
          <cell r="B2981" t="str">
            <v>Wallaceburg TS</v>
          </cell>
        </row>
        <row r="2982">
          <cell r="A2982">
            <v>7403</v>
          </cell>
          <cell r="B2982" t="str">
            <v>Wanstead TS</v>
          </cell>
        </row>
        <row r="2983">
          <cell r="A2983">
            <v>7404</v>
          </cell>
          <cell r="B2983" t="str">
            <v>Woodslee JCT</v>
          </cell>
        </row>
        <row r="2984">
          <cell r="A2984">
            <v>7405</v>
          </cell>
          <cell r="B2984" t="str">
            <v>Woodstock TS</v>
          </cell>
        </row>
        <row r="2985">
          <cell r="A2985">
            <v>7406</v>
          </cell>
          <cell r="B2985" t="str">
            <v>Woodstock TS</v>
          </cell>
        </row>
        <row r="2986">
          <cell r="A2986">
            <v>7407</v>
          </cell>
          <cell r="B2986" t="str">
            <v>Woodstock TS</v>
          </cell>
        </row>
        <row r="2987">
          <cell r="A2987">
            <v>7411</v>
          </cell>
          <cell r="B2987" t="str">
            <v>Wolverton JCT</v>
          </cell>
        </row>
        <row r="2988">
          <cell r="A2988">
            <v>7412</v>
          </cell>
          <cell r="B2988" t="str">
            <v>Wolverton DS</v>
          </cell>
        </row>
        <row r="2989">
          <cell r="A2989">
            <v>7413</v>
          </cell>
          <cell r="B2989" t="str">
            <v>Adelaide JCT</v>
          </cell>
        </row>
        <row r="2990">
          <cell r="A2990">
            <v>7414</v>
          </cell>
          <cell r="B2990" t="str">
            <v>St.Marys TS</v>
          </cell>
        </row>
        <row r="2991">
          <cell r="A2991">
            <v>7426</v>
          </cell>
          <cell r="B2991" t="str">
            <v>Lauzon TS</v>
          </cell>
        </row>
        <row r="2992">
          <cell r="A2992">
            <v>7432</v>
          </cell>
          <cell r="B2992" t="str">
            <v>Highbury TS</v>
          </cell>
        </row>
        <row r="2993">
          <cell r="A2993">
            <v>7433</v>
          </cell>
          <cell r="B2993" t="str">
            <v>Devizes JCT</v>
          </cell>
        </row>
        <row r="2994">
          <cell r="A2994">
            <v>7434</v>
          </cell>
          <cell r="B2994" t="str">
            <v>Vidal JCT</v>
          </cell>
        </row>
        <row r="2995">
          <cell r="A2995">
            <v>7435</v>
          </cell>
          <cell r="B2995" t="str">
            <v>Vidal JCT</v>
          </cell>
        </row>
        <row r="2996">
          <cell r="A2996">
            <v>7440</v>
          </cell>
          <cell r="B2996" t="str">
            <v>Kimball JCT</v>
          </cell>
        </row>
        <row r="2997">
          <cell r="A2997">
            <v>7443</v>
          </cell>
          <cell r="B2997" t="str">
            <v>St.Thomas TS</v>
          </cell>
        </row>
        <row r="2998">
          <cell r="A2998">
            <v>7446</v>
          </cell>
          <cell r="B2998" t="str">
            <v>Windsor Transalt CGS</v>
          </cell>
        </row>
        <row r="2999">
          <cell r="A2999">
            <v>7447</v>
          </cell>
          <cell r="B2999" t="str">
            <v>Windsor Transalt JCT</v>
          </cell>
        </row>
        <row r="3000">
          <cell r="A3000">
            <v>7448</v>
          </cell>
          <cell r="B3000" t="str">
            <v>Ford Windsor MTS</v>
          </cell>
        </row>
        <row r="3001">
          <cell r="A3001">
            <v>7449</v>
          </cell>
          <cell r="B3001" t="str">
            <v>Ford Windsor MTS</v>
          </cell>
        </row>
        <row r="3002">
          <cell r="A3002">
            <v>7450</v>
          </cell>
          <cell r="B3002" t="str">
            <v>G.M.Windsor MTS</v>
          </cell>
        </row>
        <row r="3003">
          <cell r="A3003">
            <v>7451</v>
          </cell>
          <cell r="B3003" t="str">
            <v>G.M.Windsor MTS</v>
          </cell>
        </row>
        <row r="3004">
          <cell r="A3004">
            <v>7452</v>
          </cell>
          <cell r="B3004" t="str">
            <v>Chrysler WAP MTS</v>
          </cell>
        </row>
        <row r="3005">
          <cell r="A3005">
            <v>7453</v>
          </cell>
          <cell r="B3005" t="str">
            <v>Chrysler WAP MTS</v>
          </cell>
        </row>
        <row r="3006">
          <cell r="A3006">
            <v>7454</v>
          </cell>
          <cell r="B3006" t="str">
            <v>Ford Annex MTS</v>
          </cell>
        </row>
        <row r="3007">
          <cell r="A3007">
            <v>7455</v>
          </cell>
          <cell r="B3007" t="str">
            <v>Ford Annex MTS</v>
          </cell>
        </row>
        <row r="3008">
          <cell r="A3008">
            <v>7456</v>
          </cell>
          <cell r="B3008" t="str">
            <v>Sunoco CTS</v>
          </cell>
        </row>
        <row r="3009">
          <cell r="A3009">
            <v>7457</v>
          </cell>
          <cell r="B3009" t="str">
            <v>Sunoco CTS</v>
          </cell>
        </row>
        <row r="3010">
          <cell r="A3010">
            <v>7459</v>
          </cell>
          <cell r="B3010" t="str">
            <v>Crawford JCT</v>
          </cell>
        </row>
        <row r="3011">
          <cell r="A3011">
            <v>7460</v>
          </cell>
          <cell r="B3011" t="str">
            <v>Crawford JCT</v>
          </cell>
        </row>
        <row r="3012">
          <cell r="A3012">
            <v>7461</v>
          </cell>
          <cell r="B3012" t="str">
            <v>W8T STR 1A JCT</v>
          </cell>
        </row>
        <row r="3013">
          <cell r="A3013">
            <v>7600</v>
          </cell>
          <cell r="B3013" t="str">
            <v>Aylmer TS</v>
          </cell>
        </row>
        <row r="3014">
          <cell r="A3014">
            <v>7602</v>
          </cell>
          <cell r="B3014" t="str">
            <v>Buchanan TS</v>
          </cell>
        </row>
        <row r="3015">
          <cell r="A3015">
            <v>7603</v>
          </cell>
          <cell r="B3015" t="str">
            <v>Buchanan TS</v>
          </cell>
        </row>
        <row r="3016">
          <cell r="A3016">
            <v>7606</v>
          </cell>
          <cell r="B3016" t="str">
            <v>Buchanan TS</v>
          </cell>
        </row>
        <row r="3017">
          <cell r="A3017">
            <v>7607</v>
          </cell>
          <cell r="B3017" t="str">
            <v>Buchanan TS</v>
          </cell>
        </row>
        <row r="3018">
          <cell r="A3018">
            <v>7608</v>
          </cell>
          <cell r="B3018" t="str">
            <v>Buchanan TS</v>
          </cell>
        </row>
        <row r="3019">
          <cell r="A3019">
            <v>7612</v>
          </cell>
          <cell r="B3019" t="str">
            <v>Buchanan TS</v>
          </cell>
        </row>
        <row r="3020">
          <cell r="A3020">
            <v>7613</v>
          </cell>
          <cell r="B3020" t="str">
            <v>Buchanan TS</v>
          </cell>
        </row>
        <row r="3021">
          <cell r="A3021">
            <v>7614</v>
          </cell>
          <cell r="B3021" t="str">
            <v>Buchanan TS</v>
          </cell>
        </row>
        <row r="3022">
          <cell r="A3022">
            <v>7615</v>
          </cell>
          <cell r="B3022" t="str">
            <v>Buchanan TS</v>
          </cell>
        </row>
        <row r="3023">
          <cell r="A3023">
            <v>7616</v>
          </cell>
          <cell r="B3023" t="str">
            <v>Buchanan TS</v>
          </cell>
        </row>
        <row r="3024">
          <cell r="A3024">
            <v>7624</v>
          </cell>
          <cell r="B3024" t="str">
            <v>Centralia TS</v>
          </cell>
        </row>
        <row r="3025">
          <cell r="A3025">
            <v>7625</v>
          </cell>
          <cell r="B3025" t="str">
            <v>Kent TS</v>
          </cell>
        </row>
        <row r="3026">
          <cell r="A3026">
            <v>7627</v>
          </cell>
          <cell r="B3026" t="str">
            <v>Kent TS</v>
          </cell>
        </row>
        <row r="3027">
          <cell r="A3027">
            <v>7629</v>
          </cell>
          <cell r="B3027" t="str">
            <v>Clarke TS</v>
          </cell>
        </row>
        <row r="3028">
          <cell r="A3028">
            <v>7630</v>
          </cell>
          <cell r="B3028" t="str">
            <v>Constance DS</v>
          </cell>
        </row>
        <row r="3029">
          <cell r="A3029">
            <v>7631</v>
          </cell>
          <cell r="B3029" t="str">
            <v>Crawford TS</v>
          </cell>
        </row>
        <row r="3030">
          <cell r="A3030">
            <v>7632</v>
          </cell>
          <cell r="B3030" t="str">
            <v>Crawford TS</v>
          </cell>
        </row>
        <row r="3031">
          <cell r="A3031">
            <v>7633</v>
          </cell>
          <cell r="B3031" t="str">
            <v>Dow Chemical CGS</v>
          </cell>
        </row>
        <row r="3032">
          <cell r="A3032">
            <v>7634</v>
          </cell>
          <cell r="B3032" t="str">
            <v>Dow Chemical CGS</v>
          </cell>
        </row>
        <row r="3033">
          <cell r="A3033">
            <v>7635</v>
          </cell>
          <cell r="B3033" t="str">
            <v>Dow Chemical CGS</v>
          </cell>
        </row>
        <row r="3034">
          <cell r="A3034">
            <v>7636</v>
          </cell>
          <cell r="B3034" t="str">
            <v>Nova St Clair R CTS</v>
          </cell>
        </row>
        <row r="3035">
          <cell r="A3035">
            <v>7637</v>
          </cell>
          <cell r="B3035" t="str">
            <v>Nova St Clair R CTS</v>
          </cell>
        </row>
        <row r="3036">
          <cell r="A3036">
            <v>7638</v>
          </cell>
          <cell r="B3036" t="str">
            <v>Nova St Clair R CTS</v>
          </cell>
        </row>
        <row r="3037">
          <cell r="A3037">
            <v>7639</v>
          </cell>
          <cell r="B3037" t="str">
            <v>Nova St Clair R CTS</v>
          </cell>
        </row>
        <row r="3038">
          <cell r="A3038">
            <v>7640</v>
          </cell>
          <cell r="B3038" t="str">
            <v>Nova St Clair R CTS</v>
          </cell>
        </row>
        <row r="3039">
          <cell r="A3039">
            <v>7641</v>
          </cell>
          <cell r="B3039" t="str">
            <v>Edgeware TS</v>
          </cell>
        </row>
        <row r="3040">
          <cell r="A3040">
            <v>7642</v>
          </cell>
          <cell r="B3040" t="str">
            <v>Edgeware TS</v>
          </cell>
        </row>
        <row r="3041">
          <cell r="A3041">
            <v>7643</v>
          </cell>
          <cell r="B3041" t="str">
            <v>Edgeware TS</v>
          </cell>
        </row>
        <row r="3042">
          <cell r="A3042">
            <v>7644</v>
          </cell>
          <cell r="B3042" t="str">
            <v>Edgeware TS</v>
          </cell>
        </row>
        <row r="3043">
          <cell r="A3043">
            <v>7645</v>
          </cell>
          <cell r="B3043" t="str">
            <v>Essex TS</v>
          </cell>
        </row>
        <row r="3044">
          <cell r="A3044">
            <v>7646</v>
          </cell>
          <cell r="B3044" t="str">
            <v>Ford Essex CTS</v>
          </cell>
        </row>
        <row r="3045">
          <cell r="A3045">
            <v>7647</v>
          </cell>
          <cell r="B3045" t="str">
            <v>Ford Talbotville CTS</v>
          </cell>
        </row>
        <row r="3046">
          <cell r="A3046">
            <v>7648</v>
          </cell>
          <cell r="B3046" t="str">
            <v>Forest Jura DS</v>
          </cell>
        </row>
        <row r="3047">
          <cell r="A3047">
            <v>7649</v>
          </cell>
          <cell r="B3047" t="str">
            <v>Forest Jura DS</v>
          </cell>
        </row>
        <row r="3048">
          <cell r="A3048">
            <v>7650</v>
          </cell>
          <cell r="B3048" t="str">
            <v>OCWA Grand Bend CTS</v>
          </cell>
        </row>
        <row r="3049">
          <cell r="A3049">
            <v>7651</v>
          </cell>
          <cell r="B3049" t="str">
            <v>Grand Bend East DS</v>
          </cell>
        </row>
        <row r="3050">
          <cell r="A3050">
            <v>7652</v>
          </cell>
          <cell r="B3050" t="str">
            <v>Goderich TS</v>
          </cell>
        </row>
        <row r="3051">
          <cell r="A3051">
            <v>7656</v>
          </cell>
          <cell r="B3051" t="str">
            <v>Highbury TS</v>
          </cell>
        </row>
        <row r="3052">
          <cell r="A3052">
            <v>7661</v>
          </cell>
          <cell r="B3052" t="str">
            <v>Imperial Oil CTS</v>
          </cell>
        </row>
        <row r="3053">
          <cell r="A3053">
            <v>7662</v>
          </cell>
          <cell r="B3053" t="str">
            <v>Ingersoll TS</v>
          </cell>
        </row>
        <row r="3054">
          <cell r="A3054">
            <v>7663</v>
          </cell>
          <cell r="B3054" t="str">
            <v>Ingersoll TS</v>
          </cell>
        </row>
        <row r="3055">
          <cell r="A3055">
            <v>7664</v>
          </cell>
          <cell r="B3055" t="str">
            <v>Ingersoll TS</v>
          </cell>
        </row>
        <row r="3056">
          <cell r="A3056">
            <v>7665</v>
          </cell>
          <cell r="B3056" t="str">
            <v>Ingersoll TS</v>
          </cell>
        </row>
        <row r="3057">
          <cell r="A3057">
            <v>7666</v>
          </cell>
          <cell r="B3057" t="str">
            <v>IPPL Bryanston CTS</v>
          </cell>
        </row>
        <row r="3058">
          <cell r="A3058">
            <v>7667</v>
          </cell>
          <cell r="B3058" t="str">
            <v>IPPL Keyser CTS</v>
          </cell>
        </row>
        <row r="3059">
          <cell r="A3059">
            <v>7669</v>
          </cell>
          <cell r="B3059" t="str">
            <v>Keith TS</v>
          </cell>
        </row>
        <row r="3060">
          <cell r="A3060">
            <v>7670</v>
          </cell>
          <cell r="B3060" t="str">
            <v>Kent TS</v>
          </cell>
        </row>
        <row r="3061">
          <cell r="A3061">
            <v>7671</v>
          </cell>
          <cell r="B3061" t="str">
            <v>Kent TS</v>
          </cell>
        </row>
        <row r="3062">
          <cell r="A3062">
            <v>7672</v>
          </cell>
          <cell r="B3062" t="str">
            <v>Kent TS</v>
          </cell>
        </row>
        <row r="3063">
          <cell r="A3063">
            <v>7673</v>
          </cell>
          <cell r="B3063" t="str">
            <v>Kent TS</v>
          </cell>
        </row>
        <row r="3064">
          <cell r="A3064">
            <v>7674</v>
          </cell>
          <cell r="B3064" t="str">
            <v>Kingsville TS</v>
          </cell>
        </row>
        <row r="3065">
          <cell r="A3065">
            <v>7675</v>
          </cell>
          <cell r="B3065" t="str">
            <v>Lambton TS</v>
          </cell>
        </row>
        <row r="3066">
          <cell r="A3066">
            <v>7676</v>
          </cell>
          <cell r="B3066" t="str">
            <v>Lauzon TS</v>
          </cell>
        </row>
        <row r="3067">
          <cell r="A3067">
            <v>7677</v>
          </cell>
          <cell r="B3067" t="str">
            <v>Lauzon TS</v>
          </cell>
        </row>
        <row r="3068">
          <cell r="A3068">
            <v>7678</v>
          </cell>
          <cell r="B3068" t="str">
            <v>Lauzon TS</v>
          </cell>
        </row>
        <row r="3069">
          <cell r="A3069">
            <v>7679</v>
          </cell>
          <cell r="B3069" t="str">
            <v>Lauzon TS</v>
          </cell>
        </row>
        <row r="3070">
          <cell r="A3070">
            <v>7680</v>
          </cell>
          <cell r="B3070" t="str">
            <v>Lauzon TS</v>
          </cell>
        </row>
        <row r="3071">
          <cell r="A3071">
            <v>7681</v>
          </cell>
          <cell r="B3071" t="str">
            <v>Lauzon TS</v>
          </cell>
        </row>
        <row r="3072">
          <cell r="A3072">
            <v>7683</v>
          </cell>
          <cell r="B3072" t="str">
            <v>Imperial Oil CTS</v>
          </cell>
        </row>
        <row r="3073">
          <cell r="A3073">
            <v>7684</v>
          </cell>
          <cell r="B3073" t="str">
            <v>Dow Chemical CGS</v>
          </cell>
        </row>
        <row r="3074">
          <cell r="A3074">
            <v>7685</v>
          </cell>
          <cell r="B3074" t="str">
            <v>Dow Chemical CGS</v>
          </cell>
        </row>
        <row r="3075">
          <cell r="A3075">
            <v>7686</v>
          </cell>
          <cell r="B3075" t="str">
            <v>Longwood TS</v>
          </cell>
        </row>
        <row r="3076">
          <cell r="A3076">
            <v>7687</v>
          </cell>
          <cell r="B3076" t="str">
            <v>Longwood TS</v>
          </cell>
        </row>
        <row r="3077">
          <cell r="A3077">
            <v>7688</v>
          </cell>
          <cell r="B3077" t="str">
            <v>Longwood TS</v>
          </cell>
        </row>
        <row r="3078">
          <cell r="A3078">
            <v>7689</v>
          </cell>
          <cell r="B3078" t="str">
            <v>Longwood TS</v>
          </cell>
        </row>
        <row r="3079">
          <cell r="A3079">
            <v>7690</v>
          </cell>
          <cell r="B3079" t="str">
            <v>Longwood TS</v>
          </cell>
        </row>
        <row r="3080">
          <cell r="A3080">
            <v>7691</v>
          </cell>
          <cell r="B3080" t="str">
            <v>Longwood TS</v>
          </cell>
        </row>
        <row r="3081">
          <cell r="A3081">
            <v>7692</v>
          </cell>
          <cell r="B3081" t="str">
            <v>Longwood TS</v>
          </cell>
        </row>
        <row r="3082">
          <cell r="A3082">
            <v>7693</v>
          </cell>
          <cell r="B3082" t="str">
            <v>Longwood TS</v>
          </cell>
        </row>
        <row r="3083">
          <cell r="A3083">
            <v>7694</v>
          </cell>
          <cell r="B3083" t="str">
            <v>Longwood TS</v>
          </cell>
        </row>
        <row r="3084">
          <cell r="A3084">
            <v>7695</v>
          </cell>
          <cell r="B3084" t="str">
            <v>Longwood TS</v>
          </cell>
        </row>
        <row r="3085">
          <cell r="A3085">
            <v>7696</v>
          </cell>
          <cell r="B3085" t="str">
            <v>Longwood TS</v>
          </cell>
        </row>
        <row r="3086">
          <cell r="A3086">
            <v>7697</v>
          </cell>
          <cell r="B3086" t="str">
            <v>Malden TS</v>
          </cell>
        </row>
        <row r="3087">
          <cell r="A3087">
            <v>7698</v>
          </cell>
          <cell r="B3087" t="str">
            <v>Malden TS</v>
          </cell>
        </row>
        <row r="3088">
          <cell r="A3088">
            <v>7699</v>
          </cell>
          <cell r="B3088" t="str">
            <v>Malden TS</v>
          </cell>
        </row>
        <row r="3089">
          <cell r="A3089">
            <v>7700</v>
          </cell>
          <cell r="B3089" t="str">
            <v>Malden TS</v>
          </cell>
        </row>
        <row r="3090">
          <cell r="A3090">
            <v>7701</v>
          </cell>
          <cell r="B3090" t="str">
            <v>OCWA McGillivry CTS</v>
          </cell>
        </row>
        <row r="3091">
          <cell r="A3091">
            <v>7702</v>
          </cell>
          <cell r="B3091" t="str">
            <v>Modeland TS</v>
          </cell>
        </row>
        <row r="3092">
          <cell r="A3092">
            <v>7703</v>
          </cell>
          <cell r="B3092" t="str">
            <v>Modeland TS</v>
          </cell>
        </row>
        <row r="3093">
          <cell r="A3093">
            <v>7704</v>
          </cell>
          <cell r="B3093" t="str">
            <v>Modeland TS</v>
          </cell>
        </row>
        <row r="3094">
          <cell r="A3094">
            <v>7705</v>
          </cell>
          <cell r="B3094" t="str">
            <v>Modeland TS</v>
          </cell>
        </row>
        <row r="3095">
          <cell r="A3095">
            <v>7706</v>
          </cell>
          <cell r="B3095" t="str">
            <v>Nova Corruna CTS</v>
          </cell>
        </row>
        <row r="3096">
          <cell r="A3096">
            <v>7707</v>
          </cell>
          <cell r="B3096" t="str">
            <v>Nova Moore CTS</v>
          </cell>
        </row>
        <row r="3097">
          <cell r="A3097">
            <v>7708</v>
          </cell>
          <cell r="B3097" t="str">
            <v>Bayer Rubber CTS</v>
          </cell>
        </row>
        <row r="3098">
          <cell r="A3098">
            <v>7709</v>
          </cell>
          <cell r="B3098" t="str">
            <v>Nelson TS</v>
          </cell>
        </row>
        <row r="3099">
          <cell r="A3099">
            <v>7710</v>
          </cell>
          <cell r="B3099" t="str">
            <v>Nelson TS</v>
          </cell>
        </row>
        <row r="3100">
          <cell r="A3100">
            <v>7711</v>
          </cell>
          <cell r="B3100" t="str">
            <v>Nelson TS</v>
          </cell>
        </row>
        <row r="3101">
          <cell r="A3101">
            <v>7712</v>
          </cell>
          <cell r="B3101" t="str">
            <v>Nelson TS</v>
          </cell>
        </row>
        <row r="3102">
          <cell r="A3102">
            <v>7713</v>
          </cell>
          <cell r="B3102" t="str">
            <v>Nelson TS</v>
          </cell>
        </row>
        <row r="3103">
          <cell r="A3103">
            <v>7714</v>
          </cell>
          <cell r="B3103" t="str">
            <v>Nelson TS</v>
          </cell>
        </row>
        <row r="3104">
          <cell r="A3104">
            <v>7715</v>
          </cell>
          <cell r="B3104" t="str">
            <v>Nelson TS</v>
          </cell>
        </row>
        <row r="3105">
          <cell r="A3105">
            <v>7716</v>
          </cell>
          <cell r="B3105" t="str">
            <v>Nelson TS</v>
          </cell>
        </row>
        <row r="3106">
          <cell r="A3106">
            <v>7717</v>
          </cell>
          <cell r="B3106" t="str">
            <v>Nelson TS</v>
          </cell>
        </row>
        <row r="3107">
          <cell r="A3107">
            <v>7718</v>
          </cell>
          <cell r="B3107" t="str">
            <v>Sarnia Scott TS</v>
          </cell>
        </row>
        <row r="3108">
          <cell r="A3108">
            <v>7719</v>
          </cell>
          <cell r="B3108" t="str">
            <v>Sarnia Scott TS</v>
          </cell>
        </row>
        <row r="3109">
          <cell r="A3109">
            <v>7720</v>
          </cell>
          <cell r="B3109" t="str">
            <v>Sarnia Scott TS</v>
          </cell>
        </row>
        <row r="3110">
          <cell r="A3110">
            <v>7721</v>
          </cell>
          <cell r="B3110" t="str">
            <v>Sarnia Scott TS</v>
          </cell>
        </row>
        <row r="3111">
          <cell r="A3111">
            <v>7722</v>
          </cell>
          <cell r="B3111" t="str">
            <v>Seaforth TS</v>
          </cell>
        </row>
        <row r="3112">
          <cell r="A3112">
            <v>7723</v>
          </cell>
          <cell r="B3112" t="str">
            <v>Seaforth TS</v>
          </cell>
        </row>
        <row r="3113">
          <cell r="A3113">
            <v>7724</v>
          </cell>
          <cell r="B3113" t="str">
            <v>Seaforth TS</v>
          </cell>
        </row>
        <row r="3114">
          <cell r="A3114">
            <v>7725</v>
          </cell>
          <cell r="B3114" t="str">
            <v>Seaforth TS</v>
          </cell>
        </row>
        <row r="3115">
          <cell r="A3115">
            <v>7726</v>
          </cell>
          <cell r="B3115" t="str">
            <v>Seaforth TS</v>
          </cell>
        </row>
        <row r="3116">
          <cell r="A3116">
            <v>7727</v>
          </cell>
          <cell r="B3116" t="str">
            <v>Shell Sarnia CTS</v>
          </cell>
        </row>
        <row r="3117">
          <cell r="A3117">
            <v>7729</v>
          </cell>
          <cell r="B3117" t="str">
            <v>St.Andrews TS</v>
          </cell>
        </row>
        <row r="3118">
          <cell r="A3118">
            <v>7732</v>
          </cell>
          <cell r="B3118" t="str">
            <v>Blue CirclCememt CTS</v>
          </cell>
        </row>
        <row r="3119">
          <cell r="A3119">
            <v>7733</v>
          </cell>
          <cell r="B3119" t="str">
            <v>St.Marys TS</v>
          </cell>
        </row>
        <row r="3120">
          <cell r="A3120">
            <v>7734</v>
          </cell>
          <cell r="B3120" t="str">
            <v>St.Thomas TS</v>
          </cell>
        </row>
        <row r="3121">
          <cell r="A3121">
            <v>7735</v>
          </cell>
          <cell r="B3121" t="str">
            <v>St.Thomas TS</v>
          </cell>
        </row>
        <row r="3122">
          <cell r="A3122">
            <v>7737</v>
          </cell>
          <cell r="B3122" t="str">
            <v>Stratford TS</v>
          </cell>
        </row>
        <row r="3123">
          <cell r="A3123">
            <v>7739</v>
          </cell>
          <cell r="B3123" t="str">
            <v>Strathroy TS</v>
          </cell>
        </row>
        <row r="3124">
          <cell r="A3124">
            <v>7740</v>
          </cell>
          <cell r="B3124" t="str">
            <v>Sun Cdn Pipeline CTS</v>
          </cell>
        </row>
        <row r="3125">
          <cell r="A3125">
            <v>7741</v>
          </cell>
          <cell r="B3125" t="str">
            <v>Sunoco CTS</v>
          </cell>
        </row>
        <row r="3126">
          <cell r="A3126">
            <v>7742</v>
          </cell>
          <cell r="B3126" t="str">
            <v>Talbot TS</v>
          </cell>
        </row>
        <row r="3127">
          <cell r="A3127">
            <v>7743</v>
          </cell>
          <cell r="B3127" t="str">
            <v>Talbot TS</v>
          </cell>
        </row>
        <row r="3128">
          <cell r="A3128">
            <v>7746</v>
          </cell>
          <cell r="B3128" t="str">
            <v>Talbot TS</v>
          </cell>
        </row>
        <row r="3129">
          <cell r="A3129">
            <v>7747</v>
          </cell>
          <cell r="B3129" t="str">
            <v>Talbot TS</v>
          </cell>
        </row>
        <row r="3130">
          <cell r="A3130">
            <v>7748</v>
          </cell>
          <cell r="B3130" t="str">
            <v>Tilbury TS</v>
          </cell>
        </row>
        <row r="3131">
          <cell r="A3131">
            <v>7749</v>
          </cell>
          <cell r="B3131" t="str">
            <v>Tilbury West DS</v>
          </cell>
        </row>
        <row r="3132">
          <cell r="A3132">
            <v>7750</v>
          </cell>
          <cell r="B3132" t="str">
            <v>Tillsonburg TS</v>
          </cell>
        </row>
        <row r="3133">
          <cell r="A3133">
            <v>7757</v>
          </cell>
          <cell r="B3133" t="str">
            <v>Walker TS #1</v>
          </cell>
        </row>
        <row r="3134">
          <cell r="A3134">
            <v>7758</v>
          </cell>
          <cell r="B3134" t="str">
            <v>Walker MTS #2</v>
          </cell>
        </row>
        <row r="3135">
          <cell r="A3135">
            <v>7759</v>
          </cell>
          <cell r="B3135" t="str">
            <v>Wallaceburg TS</v>
          </cell>
        </row>
        <row r="3136">
          <cell r="A3136">
            <v>7760</v>
          </cell>
          <cell r="B3136" t="str">
            <v>Wanstead TS</v>
          </cell>
        </row>
        <row r="3137">
          <cell r="A3137">
            <v>7761</v>
          </cell>
          <cell r="B3137" t="str">
            <v>Wanstead TS</v>
          </cell>
        </row>
        <row r="3138">
          <cell r="A3138">
            <v>7762</v>
          </cell>
          <cell r="B3138" t="str">
            <v>Wanstead TS</v>
          </cell>
        </row>
        <row r="3139">
          <cell r="A3139">
            <v>7765</v>
          </cell>
          <cell r="B3139" t="str">
            <v>Wolverton DS</v>
          </cell>
        </row>
        <row r="3140">
          <cell r="A3140">
            <v>7766</v>
          </cell>
          <cell r="B3140" t="str">
            <v>Wolverton DS</v>
          </cell>
        </row>
        <row r="3141">
          <cell r="A3141">
            <v>7767</v>
          </cell>
          <cell r="B3141" t="str">
            <v>Wonderland TS</v>
          </cell>
        </row>
        <row r="3142">
          <cell r="A3142">
            <v>7772</v>
          </cell>
          <cell r="B3142" t="str">
            <v>Woodstock TS</v>
          </cell>
        </row>
        <row r="3143">
          <cell r="A3143">
            <v>7773</v>
          </cell>
          <cell r="B3143" t="str">
            <v>Keith TS</v>
          </cell>
        </row>
        <row r="3144">
          <cell r="A3144">
            <v>7774</v>
          </cell>
          <cell r="B3144" t="str">
            <v>Ford Windsor MTS</v>
          </cell>
        </row>
        <row r="3145">
          <cell r="A3145">
            <v>7775</v>
          </cell>
          <cell r="B3145" t="str">
            <v>G.M.Windsor MTS</v>
          </cell>
        </row>
        <row r="3146">
          <cell r="A3146">
            <v>7776</v>
          </cell>
          <cell r="B3146" t="str">
            <v>Chrysler WAP MTS</v>
          </cell>
        </row>
        <row r="3147">
          <cell r="A3147">
            <v>7777</v>
          </cell>
          <cell r="B3147" t="str">
            <v>Ford Annex MTS</v>
          </cell>
        </row>
        <row r="3148">
          <cell r="A3148">
            <v>7778</v>
          </cell>
          <cell r="B3148" t="str">
            <v>Lafarge Woodstk. CTS</v>
          </cell>
        </row>
        <row r="3149">
          <cell r="A3149">
            <v>7779</v>
          </cell>
          <cell r="B3149" t="str">
            <v>Lafarge Woodstk. CTS</v>
          </cell>
        </row>
        <row r="3150">
          <cell r="A3150">
            <v>7780</v>
          </cell>
          <cell r="B3150" t="str">
            <v>Sunoco CTS</v>
          </cell>
        </row>
        <row r="3151">
          <cell r="A3151">
            <v>7900</v>
          </cell>
          <cell r="B3151" t="str">
            <v>Keith TGS</v>
          </cell>
        </row>
        <row r="3152">
          <cell r="A3152">
            <v>7901</v>
          </cell>
          <cell r="B3152" t="str">
            <v>Keith TGS</v>
          </cell>
        </row>
        <row r="3153">
          <cell r="A3153">
            <v>7902</v>
          </cell>
          <cell r="B3153" t="str">
            <v>Keith TGS</v>
          </cell>
        </row>
        <row r="3154">
          <cell r="A3154">
            <v>7903</v>
          </cell>
          <cell r="B3154" t="str">
            <v>Keith TGS</v>
          </cell>
        </row>
        <row r="3155">
          <cell r="A3155">
            <v>7904</v>
          </cell>
          <cell r="B3155" t="str">
            <v>Keith TGS</v>
          </cell>
        </row>
        <row r="3156">
          <cell r="A3156">
            <v>7906</v>
          </cell>
          <cell r="B3156" t="str">
            <v>Keith TGS</v>
          </cell>
        </row>
        <row r="3157">
          <cell r="A3157">
            <v>7907</v>
          </cell>
          <cell r="B3157" t="str">
            <v>Keith TGS</v>
          </cell>
        </row>
        <row r="3158">
          <cell r="A3158">
            <v>7908</v>
          </cell>
          <cell r="B3158" t="str">
            <v>Keith TGS</v>
          </cell>
        </row>
        <row r="3159">
          <cell r="A3159">
            <v>7909</v>
          </cell>
          <cell r="B3159" t="str">
            <v>Keith TGS</v>
          </cell>
        </row>
        <row r="3160">
          <cell r="A3160">
            <v>7910</v>
          </cell>
          <cell r="B3160" t="str">
            <v>Keith TGS</v>
          </cell>
        </row>
        <row r="3161">
          <cell r="A3161">
            <v>7911</v>
          </cell>
          <cell r="B3161" t="str">
            <v>Keith TGS</v>
          </cell>
        </row>
        <row r="3162">
          <cell r="A3162">
            <v>7912</v>
          </cell>
          <cell r="B3162" t="str">
            <v>Keith TGS</v>
          </cell>
        </row>
        <row r="3163">
          <cell r="A3163">
            <v>7913</v>
          </cell>
          <cell r="B3163" t="str">
            <v>Keith TS</v>
          </cell>
        </row>
        <row r="3164">
          <cell r="A3164">
            <v>7914</v>
          </cell>
          <cell r="B3164" t="str">
            <v>Keith TS</v>
          </cell>
        </row>
        <row r="3165">
          <cell r="A3165">
            <v>7915</v>
          </cell>
          <cell r="B3165" t="str">
            <v>Keith TS</v>
          </cell>
        </row>
        <row r="3166">
          <cell r="A3166">
            <v>7916</v>
          </cell>
          <cell r="B3166" t="str">
            <v>Keith TS</v>
          </cell>
        </row>
        <row r="3167">
          <cell r="A3167">
            <v>7920</v>
          </cell>
          <cell r="B3167" t="str">
            <v>Lambton TGS</v>
          </cell>
        </row>
        <row r="3168">
          <cell r="A3168">
            <v>7921</v>
          </cell>
          <cell r="B3168" t="str">
            <v>Lambton TGS</v>
          </cell>
        </row>
        <row r="3169">
          <cell r="A3169">
            <v>7922</v>
          </cell>
          <cell r="B3169" t="str">
            <v>Lambton TGS</v>
          </cell>
        </row>
        <row r="3170">
          <cell r="A3170">
            <v>7923</v>
          </cell>
          <cell r="B3170" t="str">
            <v>Lambton TGS</v>
          </cell>
        </row>
        <row r="3171">
          <cell r="A3171">
            <v>7924</v>
          </cell>
          <cell r="B3171" t="str">
            <v>Lambton TGS</v>
          </cell>
        </row>
        <row r="3172">
          <cell r="A3172">
            <v>7925</v>
          </cell>
          <cell r="B3172" t="str">
            <v>Lambton TGS</v>
          </cell>
        </row>
        <row r="3173">
          <cell r="A3173">
            <v>7926</v>
          </cell>
          <cell r="B3173" t="str">
            <v>Lambton TGS</v>
          </cell>
        </row>
        <row r="3174">
          <cell r="A3174">
            <v>7927</v>
          </cell>
          <cell r="B3174" t="str">
            <v>Lambton TGS</v>
          </cell>
        </row>
        <row r="3175">
          <cell r="A3175">
            <v>7928</v>
          </cell>
          <cell r="B3175" t="str">
            <v>Lambton TGS</v>
          </cell>
        </row>
        <row r="3176">
          <cell r="A3176">
            <v>7929</v>
          </cell>
          <cell r="B3176" t="str">
            <v>Lambton TGS</v>
          </cell>
        </row>
        <row r="3177">
          <cell r="A3177">
            <v>7930</v>
          </cell>
          <cell r="B3177" t="str">
            <v>Lambton TGS</v>
          </cell>
        </row>
        <row r="3178">
          <cell r="A3178">
            <v>7931</v>
          </cell>
          <cell r="B3178" t="str">
            <v>Lambton TGS</v>
          </cell>
        </row>
        <row r="3179">
          <cell r="A3179">
            <v>7932</v>
          </cell>
          <cell r="B3179" t="str">
            <v>Lambton TGS</v>
          </cell>
        </row>
        <row r="3180">
          <cell r="A3180">
            <v>7933</v>
          </cell>
          <cell r="B3180" t="str">
            <v>Lambton TGS</v>
          </cell>
        </row>
        <row r="3181">
          <cell r="A3181">
            <v>7934</v>
          </cell>
          <cell r="B3181" t="str">
            <v>Lambton TGS</v>
          </cell>
        </row>
        <row r="3182">
          <cell r="A3182">
            <v>7935</v>
          </cell>
          <cell r="B3182" t="str">
            <v>Lambton TGS</v>
          </cell>
        </row>
        <row r="3183">
          <cell r="A3183">
            <v>7936</v>
          </cell>
          <cell r="B3183" t="str">
            <v>Lambton TS #2</v>
          </cell>
        </row>
        <row r="3184">
          <cell r="A3184">
            <v>7937</v>
          </cell>
          <cell r="B3184" t="str">
            <v>Lambton TS #2</v>
          </cell>
        </row>
        <row r="3185">
          <cell r="A3185">
            <v>7938</v>
          </cell>
          <cell r="B3185" t="str">
            <v>Lambton TS #2</v>
          </cell>
        </row>
        <row r="3186">
          <cell r="A3186">
            <v>7939</v>
          </cell>
          <cell r="B3186" t="str">
            <v>Lambton TS #2</v>
          </cell>
        </row>
        <row r="3187">
          <cell r="A3187">
            <v>7940</v>
          </cell>
          <cell r="B3187" t="str">
            <v>Lambton TGS</v>
          </cell>
        </row>
        <row r="3188">
          <cell r="A3188">
            <v>7941</v>
          </cell>
          <cell r="B3188" t="str">
            <v>Lambton TGS</v>
          </cell>
        </row>
        <row r="3189">
          <cell r="A3189">
            <v>7942</v>
          </cell>
          <cell r="B3189" t="str">
            <v>Lambton TGS</v>
          </cell>
        </row>
        <row r="3190">
          <cell r="A3190">
            <v>7943</v>
          </cell>
          <cell r="B3190" t="str">
            <v>Lambton TGS</v>
          </cell>
        </row>
        <row r="3191">
          <cell r="A3191">
            <v>7944</v>
          </cell>
          <cell r="B3191" t="str">
            <v>Lambton TGS</v>
          </cell>
        </row>
        <row r="3192">
          <cell r="A3192">
            <v>7945</v>
          </cell>
          <cell r="B3192" t="str">
            <v>Lambton TGS</v>
          </cell>
        </row>
        <row r="3193">
          <cell r="A3193">
            <v>7951</v>
          </cell>
          <cell r="B3193" t="str">
            <v>W.Windsor Power CGS</v>
          </cell>
        </row>
        <row r="3194">
          <cell r="A3194">
            <v>7952</v>
          </cell>
          <cell r="B3194" t="str">
            <v>W.Windsor Power CGS</v>
          </cell>
        </row>
        <row r="3195">
          <cell r="A3195">
            <v>7953</v>
          </cell>
          <cell r="B3195" t="str">
            <v>Windsor Transalt CGS</v>
          </cell>
        </row>
        <row r="3196">
          <cell r="A3196">
            <v>7954</v>
          </cell>
          <cell r="B3196" t="str">
            <v>TransAlta Energy CGS</v>
          </cell>
        </row>
        <row r="3197">
          <cell r="A3197">
            <v>7955</v>
          </cell>
          <cell r="B3197" t="str">
            <v>TransAlta Energy CGS</v>
          </cell>
        </row>
        <row r="3198">
          <cell r="A3198">
            <v>7956</v>
          </cell>
          <cell r="B3198" t="str">
            <v>TransAlta Energy CGS</v>
          </cell>
        </row>
        <row r="3199">
          <cell r="A3199">
            <v>7957</v>
          </cell>
          <cell r="B3199" t="str">
            <v>TransAlta Energy CGS</v>
          </cell>
        </row>
        <row r="3200">
          <cell r="A3200">
            <v>7958</v>
          </cell>
          <cell r="B3200" t="str">
            <v>TransAlta Energy CGS</v>
          </cell>
        </row>
        <row r="3201">
          <cell r="A3201">
            <v>7965</v>
          </cell>
          <cell r="B3201" t="str">
            <v>TransAlta Energy CGS</v>
          </cell>
        </row>
        <row r="3202">
          <cell r="A3202">
            <v>8000</v>
          </cell>
          <cell r="B3202" t="str">
            <v>Hanmer TS</v>
          </cell>
        </row>
        <row r="3203">
          <cell r="A3203">
            <v>8001</v>
          </cell>
          <cell r="B3203" t="str">
            <v>Pinard TS</v>
          </cell>
        </row>
        <row r="3204">
          <cell r="A3204">
            <v>8002</v>
          </cell>
          <cell r="B3204" t="str">
            <v>Porcupine TS</v>
          </cell>
        </row>
        <row r="3205">
          <cell r="A3205">
            <v>8100</v>
          </cell>
          <cell r="B3205" t="str">
            <v>Algoma TS</v>
          </cell>
        </row>
        <row r="3206">
          <cell r="A3206">
            <v>8101</v>
          </cell>
          <cell r="B3206" t="str">
            <v>Ansonville TS</v>
          </cell>
        </row>
        <row r="3207">
          <cell r="A3207">
            <v>8103</v>
          </cell>
          <cell r="B3207" t="str">
            <v>Dymond TS</v>
          </cell>
        </row>
        <row r="3208">
          <cell r="A3208">
            <v>8104</v>
          </cell>
          <cell r="B3208" t="str">
            <v>Hanmer TS</v>
          </cell>
        </row>
        <row r="3209">
          <cell r="A3209">
            <v>8105</v>
          </cell>
          <cell r="B3209" t="str">
            <v>Martindale TS</v>
          </cell>
        </row>
        <row r="3210">
          <cell r="A3210">
            <v>8106</v>
          </cell>
          <cell r="B3210" t="str">
            <v>Mississagi TS</v>
          </cell>
        </row>
        <row r="3211">
          <cell r="A3211">
            <v>8108</v>
          </cell>
          <cell r="B3211" t="str">
            <v>Otto Holden TS</v>
          </cell>
        </row>
        <row r="3212">
          <cell r="A3212">
            <v>8109</v>
          </cell>
          <cell r="B3212" t="str">
            <v>Pinard TS</v>
          </cell>
        </row>
        <row r="3213">
          <cell r="A3213">
            <v>8110</v>
          </cell>
          <cell r="B3213" t="str">
            <v>Porcupine TS</v>
          </cell>
        </row>
        <row r="3214">
          <cell r="A3214">
            <v>8112</v>
          </cell>
          <cell r="B3214" t="str">
            <v>Wawa TS</v>
          </cell>
        </row>
        <row r="3215">
          <cell r="A3215">
            <v>8113</v>
          </cell>
          <cell r="B3215" t="str">
            <v>Eddy JCT</v>
          </cell>
        </row>
        <row r="3216">
          <cell r="A3216">
            <v>8121</v>
          </cell>
          <cell r="B3216" t="str">
            <v>Aubrey Falls GS</v>
          </cell>
        </row>
        <row r="3217">
          <cell r="A3217">
            <v>8122</v>
          </cell>
          <cell r="B3217" t="str">
            <v>Aubrey Falls GS</v>
          </cell>
        </row>
        <row r="3218">
          <cell r="A3218">
            <v>8123</v>
          </cell>
          <cell r="B3218" t="str">
            <v>Abitibi Canyon GS</v>
          </cell>
        </row>
        <row r="3219">
          <cell r="A3219">
            <v>8124</v>
          </cell>
          <cell r="B3219" t="str">
            <v>Clarabelle JCT</v>
          </cell>
        </row>
        <row r="3220">
          <cell r="A3220">
            <v>8125</v>
          </cell>
          <cell r="B3220" t="str">
            <v>Clarabelle JCT</v>
          </cell>
        </row>
        <row r="3221">
          <cell r="A3221">
            <v>8126</v>
          </cell>
          <cell r="B3221" t="str">
            <v>Clarabelle TS</v>
          </cell>
        </row>
        <row r="3222">
          <cell r="A3222">
            <v>8127</v>
          </cell>
          <cell r="B3222" t="str">
            <v>Clarabelle TS</v>
          </cell>
        </row>
        <row r="3223">
          <cell r="A3223">
            <v>8128</v>
          </cell>
          <cell r="B3223" t="str">
            <v>Crystal Falls TS</v>
          </cell>
        </row>
        <row r="3224">
          <cell r="A3224">
            <v>8129</v>
          </cell>
          <cell r="B3224" t="str">
            <v>Crystal Falls TS</v>
          </cell>
        </row>
        <row r="3225">
          <cell r="A3225">
            <v>8130</v>
          </cell>
          <cell r="B3225" t="str">
            <v>Erg Resources JCT</v>
          </cell>
        </row>
        <row r="3226">
          <cell r="A3226">
            <v>8131</v>
          </cell>
          <cell r="B3226" t="str">
            <v>Erg Resources CTS</v>
          </cell>
        </row>
        <row r="3227">
          <cell r="A3227">
            <v>8132</v>
          </cell>
          <cell r="B3227" t="str">
            <v>Grant JCT</v>
          </cell>
        </row>
        <row r="3228">
          <cell r="A3228">
            <v>8133</v>
          </cell>
          <cell r="B3228" t="str">
            <v>Hanmer Parllel JCT B</v>
          </cell>
        </row>
        <row r="3229">
          <cell r="A3229">
            <v>8134</v>
          </cell>
          <cell r="B3229" t="str">
            <v>Hanmer Parllel JCT A</v>
          </cell>
        </row>
        <row r="3230">
          <cell r="A3230">
            <v>8135</v>
          </cell>
          <cell r="B3230" t="str">
            <v>Harmon JCT</v>
          </cell>
        </row>
        <row r="3231">
          <cell r="A3231">
            <v>8136</v>
          </cell>
          <cell r="B3231" t="str">
            <v>Harmon GS</v>
          </cell>
        </row>
        <row r="3232">
          <cell r="A3232">
            <v>8137</v>
          </cell>
          <cell r="B3232" t="str">
            <v>Inco #4 CTS</v>
          </cell>
        </row>
        <row r="3233">
          <cell r="A3233">
            <v>8138</v>
          </cell>
          <cell r="B3233" t="str">
            <v>Inco #4 CTS</v>
          </cell>
        </row>
        <row r="3234">
          <cell r="A3234">
            <v>8139</v>
          </cell>
          <cell r="B3234" t="str">
            <v>Kapuskasing TS</v>
          </cell>
        </row>
        <row r="3235">
          <cell r="A3235">
            <v>8140</v>
          </cell>
          <cell r="B3235" t="str">
            <v>O'brien JCT</v>
          </cell>
        </row>
        <row r="3236">
          <cell r="A3236">
            <v>8141</v>
          </cell>
          <cell r="B3236" t="str">
            <v>Kidd Creek Mine JCT</v>
          </cell>
        </row>
        <row r="3237">
          <cell r="A3237">
            <v>8142</v>
          </cell>
          <cell r="B3237" t="str">
            <v>Kidd Metsite CTS</v>
          </cell>
        </row>
        <row r="3238">
          <cell r="A3238">
            <v>8143</v>
          </cell>
          <cell r="B3238" t="str">
            <v>Kipling GS</v>
          </cell>
        </row>
        <row r="3239">
          <cell r="A3239">
            <v>8144</v>
          </cell>
          <cell r="B3239" t="str">
            <v>Little Long JCT</v>
          </cell>
        </row>
        <row r="3240">
          <cell r="A3240">
            <v>8145</v>
          </cell>
          <cell r="B3240" t="str">
            <v>Little Long JCT</v>
          </cell>
        </row>
        <row r="3241">
          <cell r="A3241">
            <v>8146</v>
          </cell>
          <cell r="B3241" t="str">
            <v>Little Long SS</v>
          </cell>
        </row>
        <row r="3242">
          <cell r="A3242">
            <v>8147</v>
          </cell>
          <cell r="B3242" t="str">
            <v>Lower Notch JCT</v>
          </cell>
        </row>
        <row r="3243">
          <cell r="A3243">
            <v>8148</v>
          </cell>
          <cell r="B3243" t="str">
            <v>Martindl Parll JCT B</v>
          </cell>
        </row>
        <row r="3244">
          <cell r="A3244">
            <v>8149</v>
          </cell>
          <cell r="B3244" t="str">
            <v>Martindl Parll JCT A</v>
          </cell>
        </row>
        <row r="3245">
          <cell r="A3245">
            <v>8150</v>
          </cell>
          <cell r="B3245" t="str">
            <v>Otter Rapids GS</v>
          </cell>
        </row>
        <row r="3246">
          <cell r="A3246">
            <v>8151</v>
          </cell>
          <cell r="B3246" t="str">
            <v>Pedley JCT</v>
          </cell>
        </row>
        <row r="3247">
          <cell r="A3247">
            <v>8152</v>
          </cell>
          <cell r="B3247" t="str">
            <v>Pinard JCT</v>
          </cell>
        </row>
        <row r="3248">
          <cell r="A3248">
            <v>8153</v>
          </cell>
          <cell r="B3248" t="str">
            <v>Smoky Falls SS</v>
          </cell>
        </row>
        <row r="3249">
          <cell r="A3249">
            <v>8154</v>
          </cell>
          <cell r="B3249" t="str">
            <v>TCPL Kapuskasing JCT</v>
          </cell>
        </row>
        <row r="3250">
          <cell r="A3250">
            <v>8155</v>
          </cell>
          <cell r="B3250" t="str">
            <v>Spruce Falls JCT</v>
          </cell>
        </row>
        <row r="3251">
          <cell r="A3251">
            <v>8156</v>
          </cell>
          <cell r="B3251" t="str">
            <v>Spruce Falls P&amp;P CTS</v>
          </cell>
        </row>
        <row r="3252">
          <cell r="A3252">
            <v>8157</v>
          </cell>
          <cell r="B3252" t="str">
            <v>Abitibi Price CTS</v>
          </cell>
        </row>
        <row r="3253">
          <cell r="A3253">
            <v>8158</v>
          </cell>
          <cell r="B3253" t="str">
            <v>Spruce Falls TS</v>
          </cell>
        </row>
        <row r="3254">
          <cell r="A3254">
            <v>8159</v>
          </cell>
          <cell r="B3254" t="str">
            <v>Inco Frd Stobie JCT</v>
          </cell>
        </row>
        <row r="3255">
          <cell r="A3255">
            <v>8160</v>
          </cell>
          <cell r="B3255" t="str">
            <v>Inco Frd Stobie JCT</v>
          </cell>
        </row>
        <row r="3256">
          <cell r="A3256">
            <v>8161</v>
          </cell>
          <cell r="B3256" t="str">
            <v>Inco Frd Stobie CTS</v>
          </cell>
        </row>
        <row r="3257">
          <cell r="A3257">
            <v>8162</v>
          </cell>
          <cell r="B3257" t="str">
            <v>Inco Frd Stobie CTS</v>
          </cell>
        </row>
        <row r="3258">
          <cell r="A3258">
            <v>8163</v>
          </cell>
          <cell r="B3258" t="str">
            <v>TCPL Kapuskasing JCT</v>
          </cell>
        </row>
        <row r="3259">
          <cell r="A3259">
            <v>8164</v>
          </cell>
          <cell r="B3259" t="str">
            <v>TCPL Kapuskasing CGS</v>
          </cell>
        </row>
        <row r="3260">
          <cell r="A3260">
            <v>8165</v>
          </cell>
          <cell r="B3260" t="str">
            <v>Trout Lake TS</v>
          </cell>
        </row>
        <row r="3261">
          <cell r="A3261">
            <v>8166</v>
          </cell>
          <cell r="B3261" t="str">
            <v>Trout Lake TS</v>
          </cell>
        </row>
        <row r="3262">
          <cell r="A3262">
            <v>8167</v>
          </cell>
          <cell r="B3262" t="str">
            <v>Wells GS</v>
          </cell>
        </row>
        <row r="3263">
          <cell r="A3263">
            <v>8168</v>
          </cell>
          <cell r="B3263" t="str">
            <v>Wells GS</v>
          </cell>
        </row>
        <row r="3264">
          <cell r="A3264">
            <v>8169</v>
          </cell>
          <cell r="B3264" t="str">
            <v>Widdifield SS</v>
          </cell>
        </row>
        <row r="3265">
          <cell r="A3265">
            <v>8170</v>
          </cell>
          <cell r="B3265" t="str">
            <v>Norpo Iroq. Fls JCT</v>
          </cell>
        </row>
        <row r="3266">
          <cell r="A3266">
            <v>8171</v>
          </cell>
          <cell r="B3266" t="str">
            <v>Norpo Iroq. Fls CGS</v>
          </cell>
        </row>
        <row r="3267">
          <cell r="A3267">
            <v>8172</v>
          </cell>
          <cell r="B3267" t="str">
            <v>TCPL North Bay JCT</v>
          </cell>
        </row>
        <row r="3268">
          <cell r="A3268">
            <v>8173</v>
          </cell>
          <cell r="B3268" t="str">
            <v>TCPL North Bay CGS</v>
          </cell>
        </row>
        <row r="3269">
          <cell r="A3269">
            <v>8174</v>
          </cell>
          <cell r="B3269" t="str">
            <v>P21G P8 JCT</v>
          </cell>
        </row>
        <row r="3270">
          <cell r="A3270">
            <v>8175</v>
          </cell>
          <cell r="B3270" t="str">
            <v>TCPL North Bay JCT</v>
          </cell>
        </row>
        <row r="3271">
          <cell r="A3271">
            <v>8216</v>
          </cell>
          <cell r="B3271" t="str">
            <v>Chapleau MTS</v>
          </cell>
        </row>
        <row r="3272">
          <cell r="A3272">
            <v>8217</v>
          </cell>
          <cell r="B3272" t="str">
            <v>Chapleau JCT</v>
          </cell>
        </row>
        <row r="3273">
          <cell r="A3273">
            <v>8218</v>
          </cell>
          <cell r="B3273" t="str">
            <v>Island Falls JCT</v>
          </cell>
        </row>
        <row r="3274">
          <cell r="A3274">
            <v>8219</v>
          </cell>
          <cell r="B3274" t="str">
            <v>Island Falls JCT</v>
          </cell>
        </row>
        <row r="3275">
          <cell r="A3275">
            <v>8220</v>
          </cell>
          <cell r="B3275" t="str">
            <v>Notre Developmnt CTS</v>
          </cell>
        </row>
        <row r="3276">
          <cell r="A3276">
            <v>8221</v>
          </cell>
          <cell r="B3276" t="str">
            <v>AED CO JCT</v>
          </cell>
        </row>
        <row r="3277">
          <cell r="A3277">
            <v>8223</v>
          </cell>
          <cell r="B3277" t="str">
            <v>Algoma TS</v>
          </cell>
        </row>
        <row r="3278">
          <cell r="A3278">
            <v>8224</v>
          </cell>
          <cell r="B3278" t="str">
            <v>Wawa TS</v>
          </cell>
        </row>
        <row r="3279">
          <cell r="A3279">
            <v>8225</v>
          </cell>
          <cell r="B3279" t="str">
            <v>Ansonville TS</v>
          </cell>
        </row>
        <row r="3280">
          <cell r="A3280">
            <v>8226</v>
          </cell>
          <cell r="B3280" t="str">
            <v>Aux Sauble CGS #1</v>
          </cell>
        </row>
        <row r="3281">
          <cell r="A3281">
            <v>8227</v>
          </cell>
          <cell r="B3281" t="str">
            <v>Baldwin JCT</v>
          </cell>
        </row>
        <row r="3282">
          <cell r="A3282">
            <v>8228</v>
          </cell>
          <cell r="B3282" t="str">
            <v>Barrick Gold JCT</v>
          </cell>
        </row>
        <row r="3283">
          <cell r="A3283">
            <v>8229</v>
          </cell>
          <cell r="B3283" t="str">
            <v>Barrick Gold CTS</v>
          </cell>
        </row>
        <row r="3284">
          <cell r="A3284">
            <v>8230</v>
          </cell>
          <cell r="B3284" t="str">
            <v>Blind River TS</v>
          </cell>
        </row>
        <row r="3285">
          <cell r="A3285">
            <v>8232</v>
          </cell>
          <cell r="B3285" t="str">
            <v>Cameron Falls JCT</v>
          </cell>
        </row>
        <row r="3286">
          <cell r="A3286">
            <v>8233</v>
          </cell>
          <cell r="B3286" t="str">
            <v>Abitibi Canyon SS</v>
          </cell>
        </row>
        <row r="3287">
          <cell r="A3287">
            <v>8234</v>
          </cell>
          <cell r="B3287" t="str">
            <v>Holloway Mine CTS</v>
          </cell>
        </row>
        <row r="3288">
          <cell r="A3288">
            <v>8235</v>
          </cell>
          <cell r="B3288" t="str">
            <v>Carmichael Falls JCT</v>
          </cell>
        </row>
        <row r="3289">
          <cell r="A3289">
            <v>8236</v>
          </cell>
          <cell r="B3289" t="str">
            <v>Carmichael Falls CGS</v>
          </cell>
        </row>
        <row r="3290">
          <cell r="A3290">
            <v>8237</v>
          </cell>
          <cell r="B3290" t="str">
            <v>Cassels JCT</v>
          </cell>
        </row>
        <row r="3291">
          <cell r="A3291">
            <v>8238</v>
          </cell>
          <cell r="B3291" t="str">
            <v>Copper Cliff JCT</v>
          </cell>
        </row>
        <row r="3292">
          <cell r="A3292">
            <v>8239</v>
          </cell>
          <cell r="B3292" t="str">
            <v>Copper Cliff JCT</v>
          </cell>
        </row>
        <row r="3293">
          <cell r="A3293">
            <v>8240</v>
          </cell>
          <cell r="B3293" t="str">
            <v>Copper Cliff CTS</v>
          </cell>
        </row>
        <row r="3294">
          <cell r="A3294">
            <v>8241</v>
          </cell>
          <cell r="B3294" t="str">
            <v>Chapleau DS</v>
          </cell>
        </row>
        <row r="3295">
          <cell r="A3295">
            <v>8242</v>
          </cell>
          <cell r="B3295" t="str">
            <v>Cobden JCT</v>
          </cell>
        </row>
        <row r="3296">
          <cell r="A3296">
            <v>8243</v>
          </cell>
          <cell r="B3296" t="str">
            <v>Cochrane MTS</v>
          </cell>
        </row>
        <row r="3297">
          <cell r="A3297">
            <v>8244</v>
          </cell>
          <cell r="B3297" t="str">
            <v>Cochrane West DS</v>
          </cell>
        </row>
        <row r="3298">
          <cell r="A3298">
            <v>8245</v>
          </cell>
          <cell r="B3298" t="str">
            <v>Commanda JCT</v>
          </cell>
        </row>
        <row r="3299">
          <cell r="A3299">
            <v>8246</v>
          </cell>
          <cell r="B3299" t="str">
            <v>Coniston TS</v>
          </cell>
        </row>
        <row r="3300">
          <cell r="A3300">
            <v>8247</v>
          </cell>
          <cell r="B3300" t="str">
            <v>Creighton JCT</v>
          </cell>
        </row>
        <row r="3301">
          <cell r="A3301">
            <v>8248</v>
          </cell>
          <cell r="B3301" t="str">
            <v>Crystal Falls TS</v>
          </cell>
        </row>
        <row r="3302">
          <cell r="A3302">
            <v>8249</v>
          </cell>
          <cell r="B3302" t="str">
            <v>Cutler JCT</v>
          </cell>
        </row>
        <row r="3303">
          <cell r="A3303">
            <v>8251</v>
          </cell>
          <cell r="B3303" t="str">
            <v>Dane JCT</v>
          </cell>
        </row>
        <row r="3304">
          <cell r="A3304">
            <v>8254</v>
          </cell>
          <cell r="B3304" t="str">
            <v>Dome Mines JCT</v>
          </cell>
        </row>
        <row r="3305">
          <cell r="A3305">
            <v>8255</v>
          </cell>
          <cell r="B3305" t="str">
            <v>Dome Mine CTS</v>
          </cell>
        </row>
        <row r="3306">
          <cell r="A3306">
            <v>8256</v>
          </cell>
          <cell r="B3306" t="str">
            <v>P7G JCT</v>
          </cell>
        </row>
        <row r="3307">
          <cell r="A3307">
            <v>8258</v>
          </cell>
          <cell r="B3307" t="str">
            <v>Dymond TS</v>
          </cell>
        </row>
        <row r="3308">
          <cell r="A3308">
            <v>8259</v>
          </cell>
          <cell r="B3308" t="str">
            <v>Ecstall JCT</v>
          </cell>
        </row>
        <row r="3309">
          <cell r="A3309">
            <v>8260</v>
          </cell>
          <cell r="B3309" t="str">
            <v>Dom Nairn Centre JCT</v>
          </cell>
        </row>
        <row r="3310">
          <cell r="A3310">
            <v>8261</v>
          </cell>
          <cell r="B3310" t="str">
            <v>Dom Nairn Centre CTS</v>
          </cell>
        </row>
        <row r="3311">
          <cell r="A3311">
            <v>8262</v>
          </cell>
          <cell r="B3311" t="str">
            <v>Eddy Espanola CGS</v>
          </cell>
        </row>
        <row r="3312">
          <cell r="A3312">
            <v>8263</v>
          </cell>
          <cell r="B3312" t="str">
            <v>Elliot Lake JCT</v>
          </cell>
        </row>
        <row r="3313">
          <cell r="A3313">
            <v>8264</v>
          </cell>
          <cell r="B3313" t="str">
            <v>Elliot Lake TS</v>
          </cell>
        </row>
        <row r="3314">
          <cell r="A3314">
            <v>8265</v>
          </cell>
          <cell r="B3314" t="str">
            <v>Elliot Lake DS</v>
          </cell>
        </row>
        <row r="3315">
          <cell r="A3315">
            <v>8266</v>
          </cell>
          <cell r="B3315" t="str">
            <v>Espanola JCT</v>
          </cell>
        </row>
        <row r="3316">
          <cell r="A3316">
            <v>8267</v>
          </cell>
          <cell r="B3316" t="str">
            <v>Espanola JCT A</v>
          </cell>
        </row>
        <row r="3317">
          <cell r="A3317">
            <v>8268</v>
          </cell>
          <cell r="B3317" t="str">
            <v>Espanola TS</v>
          </cell>
        </row>
        <row r="3318">
          <cell r="A3318">
            <v>8269</v>
          </cell>
          <cell r="B3318" t="str">
            <v>Ethel Lake JCT</v>
          </cell>
        </row>
        <row r="3319">
          <cell r="A3319">
            <v>8270</v>
          </cell>
          <cell r="B3319" t="str">
            <v>Extender Min. JCT</v>
          </cell>
        </row>
        <row r="3320">
          <cell r="A3320">
            <v>8271</v>
          </cell>
          <cell r="B3320" t="str">
            <v>Extender Min. CTS</v>
          </cell>
        </row>
        <row r="3321">
          <cell r="A3321">
            <v>8272</v>
          </cell>
          <cell r="B3321" t="str">
            <v>Falconbridge JCT</v>
          </cell>
        </row>
        <row r="3322">
          <cell r="A3322">
            <v>8273</v>
          </cell>
          <cell r="B3322" t="str">
            <v>D2L STR 409 JCT</v>
          </cell>
        </row>
        <row r="3323">
          <cell r="A3323">
            <v>8274</v>
          </cell>
          <cell r="B3323" t="str">
            <v>Falconbri Lindsl CTS</v>
          </cell>
        </row>
        <row r="3324">
          <cell r="A3324">
            <v>8275</v>
          </cell>
          <cell r="B3324" t="str">
            <v>Loc'by Falconbri CTS</v>
          </cell>
        </row>
        <row r="3325">
          <cell r="A3325">
            <v>8276</v>
          </cell>
          <cell r="B3325" t="str">
            <v>Falconbridge TS</v>
          </cell>
        </row>
        <row r="3326">
          <cell r="A3326">
            <v>8277</v>
          </cell>
          <cell r="B3326" t="str">
            <v>Falconbri Smeltr CTS</v>
          </cell>
        </row>
        <row r="3327">
          <cell r="A3327">
            <v>8278</v>
          </cell>
          <cell r="B3327" t="str">
            <v>Fauquier JCT</v>
          </cell>
        </row>
        <row r="3328">
          <cell r="A3328">
            <v>8279</v>
          </cell>
          <cell r="B3328" t="str">
            <v>Fauquier DS</v>
          </cell>
        </row>
        <row r="3329">
          <cell r="A3329">
            <v>8280</v>
          </cell>
          <cell r="B3329" t="str">
            <v>Fournier JCT</v>
          </cell>
        </row>
        <row r="3330">
          <cell r="A3330">
            <v>8281</v>
          </cell>
          <cell r="B3330" t="str">
            <v>Pamour JCT</v>
          </cell>
        </row>
        <row r="3331">
          <cell r="A3331">
            <v>8282</v>
          </cell>
          <cell r="B3331" t="str">
            <v>Royal Oak CTS</v>
          </cell>
        </row>
        <row r="3332">
          <cell r="A3332">
            <v>8283</v>
          </cell>
          <cell r="B3332" t="str">
            <v>Gowganda DS</v>
          </cell>
        </row>
        <row r="3333">
          <cell r="A3333">
            <v>8284</v>
          </cell>
          <cell r="B3333" t="str">
            <v>Cassels 2 JCT</v>
          </cell>
        </row>
        <row r="3334">
          <cell r="A3334">
            <v>8285</v>
          </cell>
          <cell r="B3334" t="str">
            <v>Cassels 2 JCT</v>
          </cell>
        </row>
        <row r="3335">
          <cell r="A3335">
            <v>8286</v>
          </cell>
          <cell r="B3335" t="str">
            <v>Gull Lake North JCT</v>
          </cell>
        </row>
        <row r="3336">
          <cell r="A3336">
            <v>8287</v>
          </cell>
          <cell r="B3336" t="str">
            <v>Hearst TS</v>
          </cell>
        </row>
        <row r="3337">
          <cell r="A3337">
            <v>8288</v>
          </cell>
          <cell r="B3337" t="str">
            <v>Herridge Lake DS</v>
          </cell>
        </row>
        <row r="3338">
          <cell r="A3338">
            <v>8289</v>
          </cell>
          <cell r="B3338" t="str">
            <v>Hollingsworth SS</v>
          </cell>
        </row>
        <row r="3339">
          <cell r="A3339">
            <v>8290</v>
          </cell>
          <cell r="B3339" t="str">
            <v>Hoyle JCT</v>
          </cell>
        </row>
        <row r="3340">
          <cell r="A3340">
            <v>8291</v>
          </cell>
          <cell r="B3340" t="str">
            <v>Hoyle DS</v>
          </cell>
        </row>
        <row r="3341">
          <cell r="A3341">
            <v>8292</v>
          </cell>
          <cell r="B3341" t="str">
            <v>Hunta SS</v>
          </cell>
        </row>
        <row r="3342">
          <cell r="A3342">
            <v>8293</v>
          </cell>
          <cell r="B3342" t="str">
            <v>Hunta C2HC3H JCT</v>
          </cell>
        </row>
        <row r="3343">
          <cell r="A3343">
            <v>8294</v>
          </cell>
          <cell r="B3343" t="str">
            <v>Hunta C2HC3H JCT</v>
          </cell>
        </row>
        <row r="3344">
          <cell r="A3344">
            <v>8295</v>
          </cell>
          <cell r="B3344" t="str">
            <v>IPB Casey JCT</v>
          </cell>
        </row>
        <row r="3345">
          <cell r="A3345">
            <v>8296</v>
          </cell>
          <cell r="B3345" t="str">
            <v>IPB La Cave JCT</v>
          </cell>
        </row>
        <row r="3346">
          <cell r="A3346">
            <v>8298</v>
          </cell>
          <cell r="B3346" t="str">
            <v>Iroquois Falls JCT</v>
          </cell>
        </row>
        <row r="3347">
          <cell r="A3347">
            <v>8299</v>
          </cell>
          <cell r="B3347" t="str">
            <v>Abitib Con Iroq CTS</v>
          </cell>
        </row>
        <row r="3348">
          <cell r="A3348">
            <v>8300</v>
          </cell>
          <cell r="B3348" t="str">
            <v>Iroquois Falls DS</v>
          </cell>
        </row>
        <row r="3349">
          <cell r="A3349">
            <v>8301</v>
          </cell>
          <cell r="B3349" t="str">
            <v>Iroquois Fls DS JCT</v>
          </cell>
        </row>
        <row r="3350">
          <cell r="A3350">
            <v>8302</v>
          </cell>
          <cell r="B3350" t="str">
            <v>Abitib Con Iroq CTS</v>
          </cell>
        </row>
        <row r="3351">
          <cell r="A3351">
            <v>8303</v>
          </cell>
          <cell r="B3351" t="str">
            <v>Island Falls SS</v>
          </cell>
        </row>
        <row r="3352">
          <cell r="A3352">
            <v>8304</v>
          </cell>
          <cell r="B3352" t="str">
            <v>Island Falls CGS</v>
          </cell>
        </row>
        <row r="3353">
          <cell r="A3353">
            <v>8305</v>
          </cell>
          <cell r="B3353" t="str">
            <v>Kinross JCT</v>
          </cell>
        </row>
        <row r="3354">
          <cell r="A3354">
            <v>8306</v>
          </cell>
          <cell r="B3354" t="str">
            <v>Kinross CTS</v>
          </cell>
        </row>
        <row r="3355">
          <cell r="A3355">
            <v>8307</v>
          </cell>
          <cell r="B3355" t="str">
            <v>Inco Victor Mine CTS</v>
          </cell>
        </row>
        <row r="3356">
          <cell r="A3356">
            <v>8308</v>
          </cell>
          <cell r="B3356" t="str">
            <v>Hunta SS</v>
          </cell>
        </row>
        <row r="3357">
          <cell r="A3357">
            <v>8309</v>
          </cell>
          <cell r="B3357" t="str">
            <v>Nordfibre CTS</v>
          </cell>
        </row>
        <row r="3358">
          <cell r="A3358">
            <v>8310</v>
          </cell>
          <cell r="B3358" t="str">
            <v>Kam Kotia DS</v>
          </cell>
        </row>
        <row r="3359">
          <cell r="A3359">
            <v>8312</v>
          </cell>
          <cell r="B3359" t="str">
            <v>Kapuskasing TS</v>
          </cell>
        </row>
        <row r="3360">
          <cell r="A3360">
            <v>8313</v>
          </cell>
          <cell r="B3360" t="str">
            <v>Kapuskasing TS</v>
          </cell>
        </row>
        <row r="3361">
          <cell r="A3361">
            <v>8314</v>
          </cell>
          <cell r="B3361" t="str">
            <v>Kapuskasing TS</v>
          </cell>
        </row>
        <row r="3362">
          <cell r="A3362">
            <v>8315</v>
          </cell>
          <cell r="B3362" t="str">
            <v>Kidd Creek Mine JCT</v>
          </cell>
        </row>
        <row r="3363">
          <cell r="A3363">
            <v>8316</v>
          </cell>
          <cell r="B3363" t="str">
            <v>Kidd Minesite CTS</v>
          </cell>
        </row>
        <row r="3364">
          <cell r="A3364">
            <v>8317</v>
          </cell>
          <cell r="B3364" t="str">
            <v>Kidd Contractor CTS</v>
          </cell>
        </row>
        <row r="3365">
          <cell r="A3365">
            <v>8318</v>
          </cell>
          <cell r="B3365" t="str">
            <v>Kidd Zinc Refin CTS</v>
          </cell>
        </row>
        <row r="3366">
          <cell r="A3366">
            <v>8319</v>
          </cell>
          <cell r="B3366" t="str">
            <v>Kidd Metsite CTS</v>
          </cell>
        </row>
        <row r="3367">
          <cell r="A3367">
            <v>8321</v>
          </cell>
          <cell r="B3367" t="str">
            <v>Kirkland Lake TS</v>
          </cell>
        </row>
        <row r="3368">
          <cell r="A3368">
            <v>8322</v>
          </cell>
          <cell r="B3368" t="str">
            <v>Kirkland Lake TS</v>
          </cell>
        </row>
        <row r="3369">
          <cell r="A3369">
            <v>8323</v>
          </cell>
          <cell r="B3369" t="str">
            <v>Macassa Mine JCT</v>
          </cell>
        </row>
        <row r="3370">
          <cell r="A3370">
            <v>8324</v>
          </cell>
          <cell r="B3370" t="str">
            <v>Laforest Road DS</v>
          </cell>
        </row>
        <row r="3371">
          <cell r="A3371">
            <v>8325</v>
          </cell>
          <cell r="B3371" t="str">
            <v>Nickel Basin JCT</v>
          </cell>
        </row>
        <row r="3372">
          <cell r="A3372">
            <v>8326</v>
          </cell>
          <cell r="B3372" t="str">
            <v>Larchwood TS</v>
          </cell>
        </row>
        <row r="3373">
          <cell r="A3373">
            <v>8328</v>
          </cell>
          <cell r="B3373" t="str">
            <v>Tembec JCT</v>
          </cell>
        </row>
        <row r="3374">
          <cell r="A3374">
            <v>8329</v>
          </cell>
          <cell r="B3374" t="str">
            <v>Tembec CGS</v>
          </cell>
        </row>
        <row r="3375">
          <cell r="A3375">
            <v>8330</v>
          </cell>
          <cell r="B3375" t="str">
            <v>Macassa #3 JCT</v>
          </cell>
        </row>
        <row r="3376">
          <cell r="A3376">
            <v>8331</v>
          </cell>
          <cell r="B3376" t="str">
            <v>Macassa #3 CTS</v>
          </cell>
        </row>
        <row r="3377">
          <cell r="A3377">
            <v>8332</v>
          </cell>
          <cell r="B3377" t="str">
            <v>Manitoulin TS</v>
          </cell>
        </row>
        <row r="3378">
          <cell r="A3378">
            <v>8333</v>
          </cell>
          <cell r="B3378" t="str">
            <v>Marten River JCT</v>
          </cell>
        </row>
        <row r="3379">
          <cell r="A3379">
            <v>8334</v>
          </cell>
          <cell r="B3379" t="str">
            <v>Martindale TS</v>
          </cell>
        </row>
        <row r="3380">
          <cell r="A3380">
            <v>8335</v>
          </cell>
          <cell r="B3380" t="str">
            <v>Massey JCT</v>
          </cell>
        </row>
        <row r="3381">
          <cell r="A3381">
            <v>8336</v>
          </cell>
          <cell r="B3381" t="str">
            <v>Massey DS</v>
          </cell>
        </row>
        <row r="3382">
          <cell r="A3382">
            <v>8337</v>
          </cell>
          <cell r="B3382" t="str">
            <v>Matachewan JCT</v>
          </cell>
        </row>
        <row r="3383">
          <cell r="A3383">
            <v>8338</v>
          </cell>
          <cell r="B3383" t="str">
            <v>McCrea JCT</v>
          </cell>
        </row>
        <row r="3384">
          <cell r="A3384">
            <v>8339</v>
          </cell>
          <cell r="B3384" t="str">
            <v>Macassa Mine CTS</v>
          </cell>
        </row>
        <row r="3385">
          <cell r="A3385">
            <v>8340</v>
          </cell>
          <cell r="B3385" t="str">
            <v>Monteith DS</v>
          </cell>
        </row>
        <row r="3386">
          <cell r="A3386">
            <v>8342</v>
          </cell>
          <cell r="B3386" t="str">
            <v>Laforest Road JCT</v>
          </cell>
        </row>
        <row r="3387">
          <cell r="A3387">
            <v>8343</v>
          </cell>
          <cell r="B3387" t="str">
            <v>Moosonee DS</v>
          </cell>
        </row>
        <row r="3388">
          <cell r="A3388">
            <v>8344</v>
          </cell>
          <cell r="B3388" t="str">
            <v>North Bay TS</v>
          </cell>
        </row>
        <row r="3389">
          <cell r="A3389">
            <v>8345</v>
          </cell>
          <cell r="B3389" t="str">
            <v>Nine Mile JCT</v>
          </cell>
        </row>
        <row r="3390">
          <cell r="A3390">
            <v>8346</v>
          </cell>
          <cell r="B3390" t="str">
            <v>Nine Mile JCT</v>
          </cell>
        </row>
        <row r="3391">
          <cell r="A3391">
            <v>8347</v>
          </cell>
          <cell r="B3391" t="str">
            <v>Power JCT</v>
          </cell>
        </row>
        <row r="3392">
          <cell r="A3392">
            <v>8348</v>
          </cell>
          <cell r="B3392" t="str">
            <v>Norpo Cochrane CGS</v>
          </cell>
        </row>
        <row r="3393">
          <cell r="A3393">
            <v>8349</v>
          </cell>
          <cell r="B3393" t="str">
            <v>North Shore DS</v>
          </cell>
        </row>
        <row r="3394">
          <cell r="A3394">
            <v>8351</v>
          </cell>
          <cell r="B3394" t="str">
            <v>Brake Parts Inc CTS</v>
          </cell>
        </row>
        <row r="3395">
          <cell r="A3395">
            <v>8352</v>
          </cell>
          <cell r="B3395" t="str">
            <v>Gull Lake South JCT</v>
          </cell>
        </row>
        <row r="3396">
          <cell r="A3396">
            <v>8353</v>
          </cell>
          <cell r="B3396" t="str">
            <v>Gull Lake South JCT</v>
          </cell>
        </row>
        <row r="3397">
          <cell r="A3397">
            <v>8354</v>
          </cell>
          <cell r="B3397" t="str">
            <v>NorpoKirkland Lk CGS</v>
          </cell>
        </row>
        <row r="3398">
          <cell r="A3398">
            <v>8355</v>
          </cell>
          <cell r="B3398" t="str">
            <v>NorpoKirkland Lk CGS</v>
          </cell>
        </row>
        <row r="3399">
          <cell r="A3399">
            <v>8356</v>
          </cell>
          <cell r="B3399" t="str">
            <v>Cochrane West JCT</v>
          </cell>
        </row>
        <row r="3400">
          <cell r="A3400">
            <v>8357</v>
          </cell>
          <cell r="B3400" t="str">
            <v>Ogden JCT</v>
          </cell>
        </row>
        <row r="3401">
          <cell r="A3401">
            <v>8358</v>
          </cell>
          <cell r="B3401" t="str">
            <v>Onaping JCT</v>
          </cell>
        </row>
        <row r="3402">
          <cell r="A3402">
            <v>8359</v>
          </cell>
          <cell r="B3402" t="str">
            <v>Otter Rapids GS</v>
          </cell>
        </row>
        <row r="3403">
          <cell r="A3403">
            <v>8360</v>
          </cell>
          <cell r="B3403" t="str">
            <v>Otto Holden TS</v>
          </cell>
        </row>
        <row r="3404">
          <cell r="A3404">
            <v>8361</v>
          </cell>
          <cell r="B3404" t="str">
            <v>Fournier JCT</v>
          </cell>
        </row>
        <row r="3405">
          <cell r="A3405">
            <v>8362</v>
          </cell>
          <cell r="B3405" t="str">
            <v>Pamour Porcupine JCT</v>
          </cell>
        </row>
        <row r="3406">
          <cell r="A3406">
            <v>8363</v>
          </cell>
          <cell r="B3406" t="str">
            <v>Fournier JCT</v>
          </cell>
        </row>
        <row r="3407">
          <cell r="A3407">
            <v>8365</v>
          </cell>
          <cell r="B3407" t="str">
            <v>Porcupine TS</v>
          </cell>
        </row>
        <row r="3408">
          <cell r="A3408">
            <v>8366</v>
          </cell>
          <cell r="B3408" t="str">
            <v>Potter JCT</v>
          </cell>
        </row>
        <row r="3409">
          <cell r="A3409">
            <v>8367</v>
          </cell>
          <cell r="B3409" t="str">
            <v>Tunis CGS</v>
          </cell>
        </row>
        <row r="3410">
          <cell r="A3410">
            <v>8368</v>
          </cell>
          <cell r="B3410" t="str">
            <v>Quirke Lake JCT</v>
          </cell>
        </row>
        <row r="3411">
          <cell r="A3411">
            <v>8369</v>
          </cell>
          <cell r="B3411" t="str">
            <v>Quirke Lake JCT</v>
          </cell>
        </row>
        <row r="3412">
          <cell r="A3412">
            <v>8371</v>
          </cell>
          <cell r="B3412" t="str">
            <v>Ramore TS</v>
          </cell>
        </row>
        <row r="3413">
          <cell r="A3413">
            <v>8372</v>
          </cell>
          <cell r="B3413" t="str">
            <v>Rayner GS</v>
          </cell>
        </row>
        <row r="3414">
          <cell r="A3414">
            <v>8373</v>
          </cell>
          <cell r="B3414" t="str">
            <v>Red Rock GS</v>
          </cell>
        </row>
        <row r="3415">
          <cell r="A3415">
            <v>8374</v>
          </cell>
          <cell r="B3415" t="str">
            <v>Smooth Rock Fals JCT</v>
          </cell>
        </row>
        <row r="3416">
          <cell r="A3416">
            <v>8375</v>
          </cell>
          <cell r="B3416" t="str">
            <v>Reiss Lime JCT</v>
          </cell>
        </row>
        <row r="3417">
          <cell r="A3417">
            <v>8376</v>
          </cell>
          <cell r="B3417" t="str">
            <v>N.Lime Of Can. CTS</v>
          </cell>
        </row>
        <row r="3418">
          <cell r="A3418">
            <v>8377</v>
          </cell>
          <cell r="B3418" t="str">
            <v>Serpent River JCT</v>
          </cell>
        </row>
        <row r="3419">
          <cell r="A3419">
            <v>8378</v>
          </cell>
          <cell r="B3419" t="str">
            <v>Serpent CGS</v>
          </cell>
        </row>
        <row r="3420">
          <cell r="A3420">
            <v>8380</v>
          </cell>
          <cell r="B3420" t="str">
            <v>Shiningtree DS</v>
          </cell>
        </row>
        <row r="3421">
          <cell r="A3421">
            <v>8381</v>
          </cell>
          <cell r="B3421" t="str">
            <v>Smooth Rock Falls DS</v>
          </cell>
        </row>
        <row r="3422">
          <cell r="A3422">
            <v>8382</v>
          </cell>
          <cell r="B3422" t="str">
            <v>Sowerby JCT</v>
          </cell>
        </row>
        <row r="3423">
          <cell r="A3423">
            <v>8383</v>
          </cell>
          <cell r="B3423" t="str">
            <v>Sowerby DS</v>
          </cell>
        </row>
        <row r="3424">
          <cell r="A3424">
            <v>8384</v>
          </cell>
          <cell r="B3424" t="str">
            <v>Spanish DS</v>
          </cell>
        </row>
        <row r="3425">
          <cell r="A3425">
            <v>8385</v>
          </cell>
          <cell r="B3425" t="str">
            <v>Spruce Falls JCT</v>
          </cell>
        </row>
        <row r="3426">
          <cell r="A3426">
            <v>8386</v>
          </cell>
          <cell r="B3426" t="str">
            <v>Spruce Falls TS</v>
          </cell>
        </row>
        <row r="3427">
          <cell r="A3427">
            <v>8387</v>
          </cell>
          <cell r="B3427" t="str">
            <v>Spruce Falls P&amp;P CTS</v>
          </cell>
        </row>
        <row r="3428">
          <cell r="A3428">
            <v>8388</v>
          </cell>
          <cell r="B3428" t="str">
            <v>Spruce Falls P&amp;P CTS</v>
          </cell>
        </row>
        <row r="3429">
          <cell r="A3429">
            <v>8389</v>
          </cell>
          <cell r="B3429" t="str">
            <v>Spruce Falls TS</v>
          </cell>
        </row>
        <row r="3430">
          <cell r="A3430">
            <v>8390</v>
          </cell>
          <cell r="B3430" t="str">
            <v>Onaping Area M&amp;M CTS</v>
          </cell>
        </row>
        <row r="3431">
          <cell r="A3431">
            <v>8391</v>
          </cell>
          <cell r="B3431" t="str">
            <v>Strathy JCT</v>
          </cell>
        </row>
        <row r="3432">
          <cell r="A3432">
            <v>8392</v>
          </cell>
          <cell r="B3432" t="str">
            <v>Striker DS</v>
          </cell>
        </row>
        <row r="3433">
          <cell r="A3433">
            <v>8393</v>
          </cell>
          <cell r="B3433" t="str">
            <v>Sudbury JCT</v>
          </cell>
        </row>
        <row r="3434">
          <cell r="A3434">
            <v>8394</v>
          </cell>
          <cell r="B3434" t="str">
            <v>H9K 127A JCT</v>
          </cell>
        </row>
        <row r="3435">
          <cell r="A3435">
            <v>8395</v>
          </cell>
          <cell r="B3435" t="str">
            <v>Temagami DS</v>
          </cell>
        </row>
        <row r="3436">
          <cell r="A3436">
            <v>8396</v>
          </cell>
          <cell r="B3436" t="str">
            <v>Timmins TS</v>
          </cell>
        </row>
        <row r="3437">
          <cell r="A3437">
            <v>8397</v>
          </cell>
          <cell r="B3437" t="str">
            <v>Timmins TS</v>
          </cell>
        </row>
        <row r="3438">
          <cell r="A3438">
            <v>8398</v>
          </cell>
          <cell r="B3438" t="str">
            <v>Tisdale JCT</v>
          </cell>
        </row>
        <row r="3439">
          <cell r="A3439">
            <v>8399</v>
          </cell>
          <cell r="B3439" t="str">
            <v>Turbine JCT</v>
          </cell>
        </row>
        <row r="3440">
          <cell r="A3440">
            <v>8400</v>
          </cell>
          <cell r="B3440" t="str">
            <v>Elk Lake JCT</v>
          </cell>
        </row>
        <row r="3441">
          <cell r="A3441">
            <v>8401</v>
          </cell>
          <cell r="B3441" t="str">
            <v>Upper Notch JCT</v>
          </cell>
        </row>
        <row r="3442">
          <cell r="A3442">
            <v>8402</v>
          </cell>
          <cell r="B3442" t="str">
            <v>Vermillion JCT</v>
          </cell>
        </row>
        <row r="3443">
          <cell r="A3443">
            <v>8403</v>
          </cell>
          <cell r="B3443" t="str">
            <v>Verner JCT</v>
          </cell>
        </row>
        <row r="3444">
          <cell r="A3444">
            <v>8404</v>
          </cell>
          <cell r="B3444" t="str">
            <v>Verner DS</v>
          </cell>
        </row>
        <row r="3445">
          <cell r="A3445">
            <v>8405</v>
          </cell>
          <cell r="B3445" t="str">
            <v>Warkus JCT</v>
          </cell>
        </row>
        <row r="3446">
          <cell r="A3446">
            <v>8406</v>
          </cell>
          <cell r="B3446" t="str">
            <v>Warren DS</v>
          </cell>
        </row>
        <row r="3447">
          <cell r="A3447">
            <v>8407</v>
          </cell>
          <cell r="B3447" t="str">
            <v>Weston Lake DS</v>
          </cell>
        </row>
        <row r="3448">
          <cell r="A3448">
            <v>8408</v>
          </cell>
          <cell r="B3448" t="str">
            <v>Whitefish DS</v>
          </cell>
        </row>
        <row r="3449">
          <cell r="A3449">
            <v>8410</v>
          </cell>
          <cell r="B3449" t="str">
            <v>Spruce Falls P&amp;P CTS</v>
          </cell>
        </row>
        <row r="3450">
          <cell r="A3450">
            <v>8411</v>
          </cell>
          <cell r="B3450" t="str">
            <v>Hunta H9K JCT</v>
          </cell>
        </row>
        <row r="3451">
          <cell r="A3451">
            <v>8412</v>
          </cell>
          <cell r="B3451" t="str">
            <v>Hunta SS</v>
          </cell>
        </row>
        <row r="3452">
          <cell r="A3452">
            <v>8413</v>
          </cell>
          <cell r="B3452" t="str">
            <v>Hunta SS</v>
          </cell>
        </row>
        <row r="3453">
          <cell r="A3453">
            <v>8414</v>
          </cell>
          <cell r="B3453" t="str">
            <v>Herridge Lake JCT</v>
          </cell>
        </row>
        <row r="3454">
          <cell r="A3454">
            <v>8415</v>
          </cell>
          <cell r="B3454" t="str">
            <v>Herridge Lake JCT</v>
          </cell>
        </row>
        <row r="3455">
          <cell r="A3455">
            <v>8417</v>
          </cell>
          <cell r="B3455" t="str">
            <v>Kapuskasing TS</v>
          </cell>
        </row>
        <row r="3456">
          <cell r="A3456">
            <v>8418</v>
          </cell>
          <cell r="B3456" t="str">
            <v>Espanola JCT</v>
          </cell>
        </row>
        <row r="3457">
          <cell r="A3457">
            <v>8419</v>
          </cell>
          <cell r="B3457" t="str">
            <v>Baldwin JCT</v>
          </cell>
        </row>
        <row r="3458">
          <cell r="A3458">
            <v>8420</v>
          </cell>
          <cell r="B3458" t="str">
            <v>Ecstall JCT</v>
          </cell>
        </row>
        <row r="3459">
          <cell r="A3459">
            <v>8422</v>
          </cell>
          <cell r="B3459" t="str">
            <v>Kidd Creek Mine JCT</v>
          </cell>
        </row>
        <row r="3460">
          <cell r="A3460">
            <v>8424</v>
          </cell>
          <cell r="B3460" t="str">
            <v>Turbine JCT</v>
          </cell>
        </row>
        <row r="3461">
          <cell r="A3461">
            <v>8426</v>
          </cell>
          <cell r="B3461" t="str">
            <v>Martindale TS</v>
          </cell>
        </row>
        <row r="3462">
          <cell r="A3462">
            <v>8427</v>
          </cell>
          <cell r="B3462" t="str">
            <v>Abitibi Price CTS</v>
          </cell>
        </row>
        <row r="3463">
          <cell r="A3463">
            <v>8428</v>
          </cell>
          <cell r="B3463" t="str">
            <v>Iroquois Falls JCT</v>
          </cell>
        </row>
        <row r="3464">
          <cell r="A3464">
            <v>8430</v>
          </cell>
          <cell r="B3464" t="str">
            <v>Nagagami CGS</v>
          </cell>
        </row>
        <row r="3465">
          <cell r="A3465">
            <v>8431</v>
          </cell>
          <cell r="B3465" t="str">
            <v>Nagagami CSS</v>
          </cell>
        </row>
        <row r="3466">
          <cell r="A3466">
            <v>8432</v>
          </cell>
          <cell r="B3466" t="str">
            <v>Long Slt. Rapids CGS</v>
          </cell>
        </row>
        <row r="3467">
          <cell r="A3467">
            <v>8433</v>
          </cell>
          <cell r="B3467" t="str">
            <v>Wharncliffe DS</v>
          </cell>
        </row>
        <row r="3468">
          <cell r="A3468">
            <v>8434</v>
          </cell>
          <cell r="B3468" t="str">
            <v>Long Slt. Rapids CSS</v>
          </cell>
        </row>
        <row r="3469">
          <cell r="A3469">
            <v>8436</v>
          </cell>
          <cell r="B3469" t="str">
            <v>Echo B. Aquarius JCT</v>
          </cell>
        </row>
        <row r="3470">
          <cell r="A3470">
            <v>8437</v>
          </cell>
          <cell r="B3470" t="str">
            <v>Echo B. Aquarius CTS</v>
          </cell>
        </row>
        <row r="3471">
          <cell r="A3471">
            <v>8438</v>
          </cell>
          <cell r="B3471" t="str">
            <v>TCPL Calstock CGS</v>
          </cell>
        </row>
        <row r="3472">
          <cell r="A3472">
            <v>8439</v>
          </cell>
          <cell r="B3472" t="str">
            <v>TCPL Calstock CSS</v>
          </cell>
        </row>
        <row r="3473">
          <cell r="A3473">
            <v>8440</v>
          </cell>
          <cell r="B3473" t="str">
            <v>Onakawana CTS</v>
          </cell>
        </row>
        <row r="3474">
          <cell r="A3474">
            <v>8441</v>
          </cell>
          <cell r="B3474" t="str">
            <v>Renison CTS</v>
          </cell>
        </row>
        <row r="3475">
          <cell r="A3475">
            <v>8442</v>
          </cell>
          <cell r="B3475" t="str">
            <v>Kidd Minesite CTS</v>
          </cell>
        </row>
        <row r="3476">
          <cell r="A3476">
            <v>8443</v>
          </cell>
          <cell r="B3476" t="str">
            <v>C2H C3H TWR 55 JCT</v>
          </cell>
        </row>
        <row r="3477">
          <cell r="A3477">
            <v>8444</v>
          </cell>
          <cell r="B3477" t="str">
            <v>C2H C3H TWR 55 JCT</v>
          </cell>
        </row>
        <row r="3478">
          <cell r="A3478">
            <v>8445</v>
          </cell>
          <cell r="B3478" t="str">
            <v>Greenwater Pr Pk JCT</v>
          </cell>
        </row>
        <row r="3479">
          <cell r="A3479">
            <v>8446</v>
          </cell>
          <cell r="B3479" t="str">
            <v>Greenwater Pr Pk JCT</v>
          </cell>
        </row>
        <row r="3480">
          <cell r="A3480">
            <v>8447</v>
          </cell>
          <cell r="B3480" t="str">
            <v>Blind River TS JCT</v>
          </cell>
        </row>
        <row r="3481">
          <cell r="A3481">
            <v>8448</v>
          </cell>
          <cell r="B3481" t="str">
            <v>C2H C3H TWR 55 JCT</v>
          </cell>
        </row>
        <row r="3482">
          <cell r="A3482">
            <v>8449</v>
          </cell>
          <cell r="B3482" t="str">
            <v>C2H C3H TWR 55 JCT</v>
          </cell>
        </row>
        <row r="3483">
          <cell r="A3483">
            <v>8450</v>
          </cell>
          <cell r="B3483" t="str">
            <v>Island Falls JCT</v>
          </cell>
        </row>
        <row r="3484">
          <cell r="A3484">
            <v>8451</v>
          </cell>
          <cell r="B3484" t="str">
            <v>Island Falls JCT</v>
          </cell>
        </row>
        <row r="3485">
          <cell r="A3485">
            <v>8452</v>
          </cell>
          <cell r="B3485" t="str">
            <v>Greenwater Pr Pk JCT</v>
          </cell>
        </row>
        <row r="3486">
          <cell r="A3486">
            <v>8453</v>
          </cell>
          <cell r="B3486" t="str">
            <v>Greenwater Pr Pk JCT</v>
          </cell>
        </row>
        <row r="3487">
          <cell r="A3487">
            <v>8454</v>
          </cell>
          <cell r="B3487" t="str">
            <v>Hunta C2HC3H JCT</v>
          </cell>
        </row>
        <row r="3488">
          <cell r="A3488">
            <v>8455</v>
          </cell>
          <cell r="B3488" t="str">
            <v>Hunta C2HC3H JCT</v>
          </cell>
        </row>
        <row r="3489">
          <cell r="A3489">
            <v>8503</v>
          </cell>
          <cell r="B3489" t="str">
            <v>Blezard Valley JCT</v>
          </cell>
        </row>
        <row r="3490">
          <cell r="A3490">
            <v>8505</v>
          </cell>
          <cell r="B3490" t="str">
            <v>Copper Cliff JCT</v>
          </cell>
        </row>
        <row r="3491">
          <cell r="A3491">
            <v>8506</v>
          </cell>
          <cell r="B3491" t="str">
            <v>Copper Cliff JCT</v>
          </cell>
        </row>
        <row r="3492">
          <cell r="A3492">
            <v>8507</v>
          </cell>
          <cell r="B3492" t="str">
            <v>Copper Cliff JCT A</v>
          </cell>
        </row>
        <row r="3493">
          <cell r="A3493">
            <v>8508</v>
          </cell>
          <cell r="B3493" t="str">
            <v>Copper Cliff JCT A</v>
          </cell>
        </row>
        <row r="3494">
          <cell r="A3494">
            <v>8509</v>
          </cell>
          <cell r="B3494" t="str">
            <v>Copper Cliff CTS</v>
          </cell>
        </row>
        <row r="3495">
          <cell r="A3495">
            <v>8510</v>
          </cell>
          <cell r="B3495" t="str">
            <v>Copper Cliff CTS</v>
          </cell>
        </row>
        <row r="3496">
          <cell r="A3496">
            <v>8511</v>
          </cell>
          <cell r="B3496" t="str">
            <v>Falconbridge T2R CTS</v>
          </cell>
        </row>
        <row r="3497">
          <cell r="A3497">
            <v>8515</v>
          </cell>
          <cell r="B3497" t="str">
            <v>Hunta SS</v>
          </cell>
        </row>
        <row r="3498">
          <cell r="A3498">
            <v>8517</v>
          </cell>
          <cell r="B3498" t="str">
            <v>Abitib Con Iroq CTS</v>
          </cell>
        </row>
        <row r="3499">
          <cell r="A3499">
            <v>8519</v>
          </cell>
          <cell r="B3499" t="str">
            <v>Island Falls CGS</v>
          </cell>
        </row>
        <row r="3500">
          <cell r="A3500">
            <v>8521</v>
          </cell>
          <cell r="B3500" t="str">
            <v>Kirkland Lake TS</v>
          </cell>
        </row>
        <row r="3501">
          <cell r="A3501">
            <v>8524</v>
          </cell>
          <cell r="B3501" t="str">
            <v>Martindale TS</v>
          </cell>
        </row>
        <row r="3502">
          <cell r="A3502">
            <v>8526</v>
          </cell>
          <cell r="B3502" t="str">
            <v>Monteith SS</v>
          </cell>
        </row>
        <row r="3503">
          <cell r="A3503">
            <v>8527</v>
          </cell>
          <cell r="B3503" t="str">
            <v>Pamour TS</v>
          </cell>
        </row>
        <row r="3504">
          <cell r="A3504">
            <v>8529</v>
          </cell>
          <cell r="B3504" t="str">
            <v>Reid JCT</v>
          </cell>
        </row>
        <row r="3505">
          <cell r="A3505">
            <v>8530</v>
          </cell>
          <cell r="B3505" t="str">
            <v>Shiningtree DS</v>
          </cell>
        </row>
        <row r="3506">
          <cell r="A3506">
            <v>8531</v>
          </cell>
          <cell r="B3506" t="str">
            <v>Timmins TS</v>
          </cell>
        </row>
        <row r="3507">
          <cell r="A3507">
            <v>8532</v>
          </cell>
          <cell r="B3507" t="str">
            <v>Wawaitin GS</v>
          </cell>
        </row>
        <row r="3508">
          <cell r="A3508">
            <v>8533</v>
          </cell>
          <cell r="B3508" t="str">
            <v>Smoky Falls SS</v>
          </cell>
        </row>
        <row r="3509">
          <cell r="A3509">
            <v>8536</v>
          </cell>
          <cell r="B3509" t="str">
            <v>Timmins TS</v>
          </cell>
        </row>
        <row r="3510">
          <cell r="A3510">
            <v>8537</v>
          </cell>
          <cell r="B3510" t="str">
            <v>Kirkland Lake TS</v>
          </cell>
        </row>
        <row r="3511">
          <cell r="A3511">
            <v>8538</v>
          </cell>
          <cell r="B3511" t="str">
            <v>Newmont Mining JCT</v>
          </cell>
        </row>
        <row r="3512">
          <cell r="A3512">
            <v>8539</v>
          </cell>
          <cell r="B3512" t="str">
            <v>Moosonee SS</v>
          </cell>
        </row>
        <row r="3513">
          <cell r="A3513">
            <v>8540</v>
          </cell>
          <cell r="B3513" t="str">
            <v>Fort Albany CTS</v>
          </cell>
        </row>
        <row r="3514">
          <cell r="A3514">
            <v>8541</v>
          </cell>
          <cell r="B3514" t="str">
            <v>Kashechewan CTS</v>
          </cell>
        </row>
        <row r="3515">
          <cell r="A3515">
            <v>8542</v>
          </cell>
          <cell r="B3515" t="str">
            <v>Attawapiskat CTS</v>
          </cell>
        </row>
        <row r="3516">
          <cell r="A3516">
            <v>8543</v>
          </cell>
          <cell r="B3516" t="str">
            <v>Five Nation P310 JCT</v>
          </cell>
        </row>
        <row r="3517">
          <cell r="A3517">
            <v>8544</v>
          </cell>
          <cell r="B3517" t="str">
            <v>Moosonee JCT</v>
          </cell>
        </row>
        <row r="3518">
          <cell r="A3518">
            <v>8545</v>
          </cell>
          <cell r="B3518" t="str">
            <v>Calstock DS JCT</v>
          </cell>
        </row>
        <row r="3519">
          <cell r="A3519">
            <v>8547</v>
          </cell>
          <cell r="B3519" t="str">
            <v>Five Nation P437 JCT</v>
          </cell>
        </row>
        <row r="3520">
          <cell r="A3520">
            <v>8548</v>
          </cell>
          <cell r="B3520" t="str">
            <v>Verner P45 JCT</v>
          </cell>
        </row>
        <row r="3521">
          <cell r="A3521">
            <v>8549</v>
          </cell>
          <cell r="B3521" t="str">
            <v>Verner DS</v>
          </cell>
        </row>
        <row r="3522">
          <cell r="A3522">
            <v>8550</v>
          </cell>
          <cell r="B3522" t="str">
            <v>Eddy Tap JCT</v>
          </cell>
        </row>
        <row r="3523">
          <cell r="A3523">
            <v>8551</v>
          </cell>
          <cell r="B3523" t="str">
            <v>Eddy Tap A JCT</v>
          </cell>
        </row>
        <row r="3524">
          <cell r="A3524">
            <v>8600</v>
          </cell>
          <cell r="B3524" t="str">
            <v>Notre Developmnt CTS</v>
          </cell>
        </row>
        <row r="3525">
          <cell r="A3525">
            <v>8602</v>
          </cell>
          <cell r="B3525" t="str">
            <v>Algoma TS</v>
          </cell>
        </row>
        <row r="3526">
          <cell r="A3526">
            <v>8603</v>
          </cell>
          <cell r="B3526" t="str">
            <v>Algoma TS</v>
          </cell>
        </row>
        <row r="3527">
          <cell r="A3527">
            <v>8604</v>
          </cell>
          <cell r="B3527" t="str">
            <v>Algoma TS</v>
          </cell>
        </row>
        <row r="3528">
          <cell r="A3528">
            <v>8605</v>
          </cell>
          <cell r="B3528" t="str">
            <v>Algoma TS</v>
          </cell>
        </row>
        <row r="3529">
          <cell r="A3529">
            <v>8606</v>
          </cell>
          <cell r="B3529" t="str">
            <v>Ansonville TS</v>
          </cell>
        </row>
        <row r="3530">
          <cell r="A3530">
            <v>8608</v>
          </cell>
          <cell r="B3530" t="str">
            <v>Ansonville TS</v>
          </cell>
        </row>
        <row r="3531">
          <cell r="A3531">
            <v>8609</v>
          </cell>
          <cell r="B3531" t="str">
            <v>Chapleau DS</v>
          </cell>
        </row>
        <row r="3532">
          <cell r="A3532">
            <v>8614</v>
          </cell>
          <cell r="B3532" t="str">
            <v>Chapleau MTS</v>
          </cell>
        </row>
        <row r="3533">
          <cell r="A3533">
            <v>8615</v>
          </cell>
          <cell r="B3533" t="str">
            <v>Chapleau DS</v>
          </cell>
        </row>
        <row r="3534">
          <cell r="A3534">
            <v>8616</v>
          </cell>
          <cell r="B3534" t="str">
            <v>Chapleau DS</v>
          </cell>
        </row>
        <row r="3535">
          <cell r="A3535">
            <v>8617</v>
          </cell>
          <cell r="B3535" t="str">
            <v>Chapleau DS</v>
          </cell>
        </row>
        <row r="3536">
          <cell r="A3536">
            <v>8618</v>
          </cell>
          <cell r="B3536" t="str">
            <v>Chapleau DS</v>
          </cell>
        </row>
        <row r="3537">
          <cell r="A3537">
            <v>8619</v>
          </cell>
          <cell r="B3537" t="str">
            <v>Clarabelle TS</v>
          </cell>
        </row>
        <row r="3538">
          <cell r="A3538">
            <v>8621</v>
          </cell>
          <cell r="B3538" t="str">
            <v>Clarabelle TS</v>
          </cell>
        </row>
        <row r="3539">
          <cell r="A3539">
            <v>8622</v>
          </cell>
          <cell r="B3539" t="str">
            <v>Clarabelle TS</v>
          </cell>
        </row>
        <row r="3540">
          <cell r="A3540">
            <v>8625</v>
          </cell>
          <cell r="B3540" t="str">
            <v>Clarabelle TS</v>
          </cell>
        </row>
        <row r="3541">
          <cell r="A3541">
            <v>8626</v>
          </cell>
          <cell r="B3541" t="str">
            <v>Clarabelle TS</v>
          </cell>
        </row>
        <row r="3542">
          <cell r="A3542">
            <v>8628</v>
          </cell>
          <cell r="B3542" t="str">
            <v>Coniston TS</v>
          </cell>
        </row>
        <row r="3543">
          <cell r="A3543">
            <v>8629</v>
          </cell>
          <cell r="B3543" t="str">
            <v>Cochrane MTS</v>
          </cell>
        </row>
        <row r="3544">
          <cell r="A3544">
            <v>8630</v>
          </cell>
          <cell r="B3544" t="str">
            <v>Cochrane MTS</v>
          </cell>
        </row>
        <row r="3545">
          <cell r="A3545">
            <v>8631</v>
          </cell>
          <cell r="B3545" t="str">
            <v>Cochrane West DS</v>
          </cell>
        </row>
        <row r="3546">
          <cell r="A3546">
            <v>8632</v>
          </cell>
          <cell r="B3546" t="str">
            <v>Coniston TS</v>
          </cell>
        </row>
        <row r="3547">
          <cell r="A3547">
            <v>8633</v>
          </cell>
          <cell r="B3547" t="str">
            <v>Crystal Falls TS</v>
          </cell>
        </row>
        <row r="3548">
          <cell r="A3548">
            <v>8634</v>
          </cell>
          <cell r="B3548" t="str">
            <v>Crystal Falls TS</v>
          </cell>
        </row>
        <row r="3549">
          <cell r="A3549">
            <v>8635</v>
          </cell>
          <cell r="B3549" t="str">
            <v>Crystal Falls TS</v>
          </cell>
        </row>
        <row r="3550">
          <cell r="A3550">
            <v>8636</v>
          </cell>
          <cell r="B3550" t="str">
            <v>Crystal Falls TS</v>
          </cell>
        </row>
        <row r="3551">
          <cell r="A3551">
            <v>8637</v>
          </cell>
          <cell r="B3551" t="str">
            <v>Crystal Falls TS</v>
          </cell>
        </row>
        <row r="3552">
          <cell r="A3552">
            <v>8641</v>
          </cell>
          <cell r="B3552" t="str">
            <v>Dome Mine CTS</v>
          </cell>
        </row>
        <row r="3553">
          <cell r="A3553">
            <v>8642</v>
          </cell>
          <cell r="B3553" t="str">
            <v>Echo B. Aquarius CTS</v>
          </cell>
        </row>
        <row r="3554">
          <cell r="A3554">
            <v>8643</v>
          </cell>
          <cell r="B3554" t="str">
            <v>Falconbri Lindsl CTS</v>
          </cell>
        </row>
        <row r="3555">
          <cell r="A3555">
            <v>8644</v>
          </cell>
          <cell r="B3555" t="str">
            <v>Dymond TS</v>
          </cell>
        </row>
        <row r="3556">
          <cell r="A3556">
            <v>8645</v>
          </cell>
          <cell r="B3556" t="str">
            <v>Dymond TS</v>
          </cell>
        </row>
        <row r="3557">
          <cell r="A3557">
            <v>8646</v>
          </cell>
          <cell r="B3557" t="str">
            <v>Dymond TS</v>
          </cell>
        </row>
        <row r="3558">
          <cell r="A3558">
            <v>8647</v>
          </cell>
          <cell r="B3558" t="str">
            <v>Dymond TS</v>
          </cell>
        </row>
        <row r="3559">
          <cell r="A3559">
            <v>8648</v>
          </cell>
          <cell r="B3559" t="str">
            <v>Dymond TS</v>
          </cell>
        </row>
        <row r="3560">
          <cell r="A3560">
            <v>8649</v>
          </cell>
          <cell r="B3560" t="str">
            <v>Dymond TS</v>
          </cell>
        </row>
        <row r="3561">
          <cell r="A3561">
            <v>8650</v>
          </cell>
          <cell r="B3561" t="str">
            <v>Dymond TS</v>
          </cell>
        </row>
        <row r="3562">
          <cell r="A3562">
            <v>8651</v>
          </cell>
          <cell r="B3562" t="str">
            <v>Dymond TS</v>
          </cell>
        </row>
        <row r="3563">
          <cell r="A3563">
            <v>8652</v>
          </cell>
          <cell r="B3563" t="str">
            <v>Dymond TS</v>
          </cell>
        </row>
        <row r="3564">
          <cell r="A3564">
            <v>8653</v>
          </cell>
          <cell r="B3564" t="str">
            <v>Dom Nairn Centre CTS</v>
          </cell>
        </row>
        <row r="3565">
          <cell r="A3565">
            <v>8654</v>
          </cell>
          <cell r="B3565" t="str">
            <v>Eddy Espanola CGS</v>
          </cell>
        </row>
        <row r="3566">
          <cell r="A3566">
            <v>8655</v>
          </cell>
          <cell r="B3566" t="str">
            <v>Elliot Lake TS</v>
          </cell>
        </row>
        <row r="3567">
          <cell r="A3567">
            <v>8656</v>
          </cell>
          <cell r="B3567" t="str">
            <v>Elliot Lake TS</v>
          </cell>
        </row>
        <row r="3568">
          <cell r="A3568">
            <v>8657</v>
          </cell>
          <cell r="B3568" t="str">
            <v>Elliot Lake TS</v>
          </cell>
        </row>
        <row r="3569">
          <cell r="A3569">
            <v>8658</v>
          </cell>
          <cell r="B3569" t="str">
            <v>Elliot Lake TS</v>
          </cell>
        </row>
        <row r="3570">
          <cell r="A3570">
            <v>8659</v>
          </cell>
          <cell r="B3570" t="str">
            <v>Elliot Lake TS</v>
          </cell>
        </row>
        <row r="3571">
          <cell r="A3571">
            <v>8660</v>
          </cell>
          <cell r="B3571" t="str">
            <v>Elliot Lake TS</v>
          </cell>
        </row>
        <row r="3572">
          <cell r="A3572">
            <v>8661</v>
          </cell>
          <cell r="B3572" t="str">
            <v>Elliot Lake TS</v>
          </cell>
        </row>
        <row r="3573">
          <cell r="A3573">
            <v>8662</v>
          </cell>
          <cell r="B3573" t="str">
            <v>Erg Resources CTS</v>
          </cell>
        </row>
        <row r="3574">
          <cell r="A3574">
            <v>8663</v>
          </cell>
          <cell r="B3574" t="str">
            <v>Erg Resources CTS</v>
          </cell>
        </row>
        <row r="3575">
          <cell r="A3575">
            <v>8664</v>
          </cell>
          <cell r="B3575" t="str">
            <v>Erg Resources CTS</v>
          </cell>
        </row>
        <row r="3576">
          <cell r="A3576">
            <v>8665</v>
          </cell>
          <cell r="B3576" t="str">
            <v>Espanola TS</v>
          </cell>
        </row>
        <row r="3577">
          <cell r="A3577">
            <v>8666</v>
          </cell>
          <cell r="B3577" t="str">
            <v>Espanola TS</v>
          </cell>
        </row>
        <row r="3578">
          <cell r="A3578">
            <v>8667</v>
          </cell>
          <cell r="B3578" t="str">
            <v>Espanola TS</v>
          </cell>
        </row>
        <row r="3579">
          <cell r="A3579">
            <v>8668</v>
          </cell>
          <cell r="B3579" t="str">
            <v>Espanola TS</v>
          </cell>
        </row>
        <row r="3580">
          <cell r="A3580">
            <v>8669</v>
          </cell>
          <cell r="B3580" t="str">
            <v>Espanola TS</v>
          </cell>
        </row>
        <row r="3581">
          <cell r="A3581">
            <v>8670</v>
          </cell>
          <cell r="B3581" t="str">
            <v>Espanola TS</v>
          </cell>
        </row>
        <row r="3582">
          <cell r="A3582">
            <v>8671</v>
          </cell>
          <cell r="B3582" t="str">
            <v>Espanola TS</v>
          </cell>
        </row>
        <row r="3583">
          <cell r="A3583">
            <v>8672</v>
          </cell>
          <cell r="B3583" t="str">
            <v>Espanola TS</v>
          </cell>
        </row>
        <row r="3584">
          <cell r="A3584">
            <v>8673</v>
          </cell>
          <cell r="B3584" t="str">
            <v>Espanola TS</v>
          </cell>
        </row>
        <row r="3585">
          <cell r="A3585">
            <v>8674</v>
          </cell>
          <cell r="B3585" t="str">
            <v>Extender Min. CTS</v>
          </cell>
        </row>
        <row r="3586">
          <cell r="A3586">
            <v>8675</v>
          </cell>
          <cell r="B3586" t="str">
            <v>Falconbri Lindsl CTS</v>
          </cell>
        </row>
        <row r="3587">
          <cell r="A3587">
            <v>8676</v>
          </cell>
          <cell r="B3587" t="str">
            <v>Loc'by Falconbri CTS</v>
          </cell>
        </row>
        <row r="3588">
          <cell r="A3588">
            <v>8677</v>
          </cell>
          <cell r="B3588" t="str">
            <v>Falconbridge TS</v>
          </cell>
        </row>
        <row r="3589">
          <cell r="A3589">
            <v>8678</v>
          </cell>
          <cell r="B3589" t="str">
            <v>Falconbri Smeltr CTS</v>
          </cell>
        </row>
        <row r="3590">
          <cell r="A3590">
            <v>8679</v>
          </cell>
          <cell r="B3590" t="str">
            <v>Falconbri Smeltr CTS</v>
          </cell>
        </row>
        <row r="3591">
          <cell r="A3591">
            <v>8680</v>
          </cell>
          <cell r="B3591" t="str">
            <v>Fauquier DS</v>
          </cell>
        </row>
        <row r="3592">
          <cell r="A3592">
            <v>8681</v>
          </cell>
          <cell r="B3592" t="str">
            <v>Inco Frd Stobie CTS</v>
          </cell>
        </row>
        <row r="3593">
          <cell r="A3593">
            <v>8682</v>
          </cell>
          <cell r="B3593" t="str">
            <v>Gowganda DS</v>
          </cell>
        </row>
        <row r="3594">
          <cell r="A3594">
            <v>8683</v>
          </cell>
          <cell r="B3594" t="str">
            <v>Hanmer TS</v>
          </cell>
        </row>
        <row r="3595">
          <cell r="A3595">
            <v>8684</v>
          </cell>
          <cell r="B3595" t="str">
            <v>Hanmer TS</v>
          </cell>
        </row>
        <row r="3596">
          <cell r="A3596">
            <v>8685</v>
          </cell>
          <cell r="B3596" t="str">
            <v>Hanmer TS</v>
          </cell>
        </row>
        <row r="3597">
          <cell r="A3597">
            <v>8686</v>
          </cell>
          <cell r="B3597" t="str">
            <v>Hanmer TS</v>
          </cell>
        </row>
        <row r="3598">
          <cell r="A3598">
            <v>8687</v>
          </cell>
          <cell r="B3598" t="str">
            <v>Hanmer TS</v>
          </cell>
        </row>
        <row r="3599">
          <cell r="A3599">
            <v>8688</v>
          </cell>
          <cell r="B3599" t="str">
            <v>Hanmer TS</v>
          </cell>
        </row>
        <row r="3600">
          <cell r="A3600">
            <v>8689</v>
          </cell>
          <cell r="B3600" t="str">
            <v>Hanmer TS</v>
          </cell>
        </row>
        <row r="3601">
          <cell r="A3601">
            <v>8690</v>
          </cell>
          <cell r="B3601" t="str">
            <v>Hanmer TS</v>
          </cell>
        </row>
        <row r="3602">
          <cell r="A3602">
            <v>8691</v>
          </cell>
          <cell r="B3602" t="str">
            <v>Hanmer TS</v>
          </cell>
        </row>
        <row r="3603">
          <cell r="A3603">
            <v>8692</v>
          </cell>
          <cell r="B3603" t="str">
            <v>Hanmer TS</v>
          </cell>
        </row>
        <row r="3604">
          <cell r="A3604">
            <v>8693</v>
          </cell>
          <cell r="B3604" t="str">
            <v>Hearst TS</v>
          </cell>
        </row>
        <row r="3605">
          <cell r="A3605">
            <v>8694</v>
          </cell>
          <cell r="B3605" t="str">
            <v>Herridge Lake DS</v>
          </cell>
        </row>
        <row r="3606">
          <cell r="A3606">
            <v>8695</v>
          </cell>
          <cell r="B3606" t="str">
            <v>Otto Holden TS</v>
          </cell>
        </row>
        <row r="3607">
          <cell r="A3607">
            <v>8697</v>
          </cell>
          <cell r="B3607" t="str">
            <v>Otto Holden GS</v>
          </cell>
        </row>
        <row r="3608">
          <cell r="A3608">
            <v>8698</v>
          </cell>
          <cell r="B3608" t="str">
            <v>Otto Holden GS</v>
          </cell>
        </row>
        <row r="3609">
          <cell r="A3609">
            <v>8699</v>
          </cell>
          <cell r="B3609" t="str">
            <v>Otto Holden TS</v>
          </cell>
        </row>
        <row r="3610">
          <cell r="A3610">
            <v>8700</v>
          </cell>
          <cell r="B3610" t="str">
            <v>Otto Holden TS</v>
          </cell>
        </row>
        <row r="3611">
          <cell r="A3611">
            <v>8701</v>
          </cell>
          <cell r="B3611" t="str">
            <v>Hoyle DS</v>
          </cell>
        </row>
        <row r="3612">
          <cell r="A3612">
            <v>8702</v>
          </cell>
          <cell r="B3612" t="str">
            <v>Inco #4 CTS</v>
          </cell>
        </row>
        <row r="3613">
          <cell r="A3613">
            <v>8703</v>
          </cell>
          <cell r="B3613" t="str">
            <v>Iroquois Falls DS</v>
          </cell>
        </row>
        <row r="3614">
          <cell r="A3614">
            <v>8704</v>
          </cell>
          <cell r="B3614" t="str">
            <v>Iroquois Falls DS</v>
          </cell>
        </row>
        <row r="3615">
          <cell r="A3615">
            <v>8705</v>
          </cell>
          <cell r="B3615" t="str">
            <v>Iroquois Falls DS</v>
          </cell>
        </row>
        <row r="3616">
          <cell r="A3616">
            <v>8706</v>
          </cell>
          <cell r="B3616" t="str">
            <v>Abitib Con Iroq CTS</v>
          </cell>
        </row>
        <row r="3617">
          <cell r="A3617">
            <v>8707</v>
          </cell>
          <cell r="B3617" t="str">
            <v>Nordfibre CTS</v>
          </cell>
        </row>
        <row r="3618">
          <cell r="A3618">
            <v>8710</v>
          </cell>
          <cell r="B3618" t="str">
            <v>Kapuskasing TS</v>
          </cell>
        </row>
        <row r="3619">
          <cell r="A3619">
            <v>8711</v>
          </cell>
          <cell r="B3619" t="str">
            <v>Kidd Metsite CTS</v>
          </cell>
        </row>
        <row r="3620">
          <cell r="A3620">
            <v>8712</v>
          </cell>
          <cell r="B3620" t="str">
            <v>Kidd Minesite CTS</v>
          </cell>
        </row>
        <row r="3621">
          <cell r="A3621">
            <v>8713</v>
          </cell>
          <cell r="B3621" t="str">
            <v>Kidd Zinc Refin CTS</v>
          </cell>
        </row>
        <row r="3622">
          <cell r="A3622">
            <v>8714</v>
          </cell>
          <cell r="B3622" t="str">
            <v>Kidd Metsite CTS</v>
          </cell>
        </row>
        <row r="3623">
          <cell r="A3623">
            <v>8715</v>
          </cell>
          <cell r="B3623" t="str">
            <v>Kidd Metsite CTS</v>
          </cell>
        </row>
        <row r="3624">
          <cell r="A3624">
            <v>8716</v>
          </cell>
          <cell r="B3624" t="str">
            <v>Kidd Metsite CTS</v>
          </cell>
        </row>
        <row r="3625">
          <cell r="A3625">
            <v>8718</v>
          </cell>
          <cell r="B3625" t="str">
            <v>Kirkland Lake TS</v>
          </cell>
        </row>
        <row r="3626">
          <cell r="A3626">
            <v>8719</v>
          </cell>
          <cell r="B3626" t="str">
            <v>Kirkland Lake TS</v>
          </cell>
        </row>
        <row r="3627">
          <cell r="A3627">
            <v>8720</v>
          </cell>
          <cell r="B3627" t="str">
            <v>Kirkland Lake TS</v>
          </cell>
        </row>
        <row r="3628">
          <cell r="A3628">
            <v>8721</v>
          </cell>
          <cell r="B3628" t="str">
            <v>Kirkland Lake TS</v>
          </cell>
        </row>
        <row r="3629">
          <cell r="A3629">
            <v>8722</v>
          </cell>
          <cell r="B3629" t="str">
            <v>Kirkland Lake TS</v>
          </cell>
        </row>
        <row r="3630">
          <cell r="A3630">
            <v>8724</v>
          </cell>
          <cell r="B3630" t="str">
            <v>Kirkland Lake TS</v>
          </cell>
        </row>
        <row r="3631">
          <cell r="A3631">
            <v>8725</v>
          </cell>
          <cell r="B3631" t="str">
            <v>Laforest Road DS</v>
          </cell>
        </row>
        <row r="3632">
          <cell r="A3632">
            <v>8726</v>
          </cell>
          <cell r="B3632" t="str">
            <v>Larchwood TS</v>
          </cell>
        </row>
        <row r="3633">
          <cell r="A3633">
            <v>8727</v>
          </cell>
          <cell r="B3633" t="str">
            <v>Larchwood TS</v>
          </cell>
        </row>
        <row r="3634">
          <cell r="A3634">
            <v>8728</v>
          </cell>
          <cell r="B3634" t="str">
            <v>Larchwood TS</v>
          </cell>
        </row>
        <row r="3635">
          <cell r="A3635">
            <v>8730</v>
          </cell>
          <cell r="B3635" t="str">
            <v>Macassa #3 CTS</v>
          </cell>
        </row>
        <row r="3636">
          <cell r="A3636">
            <v>8731</v>
          </cell>
          <cell r="B3636" t="str">
            <v>Macassa Mine CTS</v>
          </cell>
        </row>
        <row r="3637">
          <cell r="A3637">
            <v>8732</v>
          </cell>
          <cell r="B3637" t="str">
            <v>Manitoulin TS</v>
          </cell>
        </row>
        <row r="3638">
          <cell r="A3638">
            <v>8733</v>
          </cell>
          <cell r="B3638" t="str">
            <v>Manitoulin TS</v>
          </cell>
        </row>
        <row r="3639">
          <cell r="A3639">
            <v>8734</v>
          </cell>
          <cell r="B3639" t="str">
            <v>Manitoulin TS</v>
          </cell>
        </row>
        <row r="3640">
          <cell r="A3640">
            <v>8735</v>
          </cell>
          <cell r="B3640" t="str">
            <v>Manitoulin TS</v>
          </cell>
        </row>
        <row r="3641">
          <cell r="A3641">
            <v>8736</v>
          </cell>
          <cell r="B3641" t="str">
            <v>Manitoulin TS</v>
          </cell>
        </row>
        <row r="3642">
          <cell r="A3642">
            <v>8737</v>
          </cell>
          <cell r="B3642" t="str">
            <v>Manitoulin TS</v>
          </cell>
        </row>
        <row r="3643">
          <cell r="A3643">
            <v>8738</v>
          </cell>
          <cell r="B3643" t="str">
            <v>Martindale TS</v>
          </cell>
        </row>
        <row r="3644">
          <cell r="A3644">
            <v>8739</v>
          </cell>
          <cell r="B3644" t="str">
            <v>Martindale TS</v>
          </cell>
        </row>
        <row r="3645">
          <cell r="A3645">
            <v>8740</v>
          </cell>
          <cell r="B3645" t="str">
            <v>Kidd Metsite CTS</v>
          </cell>
        </row>
        <row r="3646">
          <cell r="A3646">
            <v>8741</v>
          </cell>
          <cell r="B3646" t="str">
            <v>Martindale TS</v>
          </cell>
        </row>
        <row r="3647">
          <cell r="A3647">
            <v>8742</v>
          </cell>
          <cell r="B3647" t="str">
            <v>Martindale TS</v>
          </cell>
        </row>
        <row r="3648">
          <cell r="A3648">
            <v>8743</v>
          </cell>
          <cell r="B3648" t="str">
            <v>Martindale TS</v>
          </cell>
        </row>
        <row r="3649">
          <cell r="A3649">
            <v>8744</v>
          </cell>
          <cell r="B3649" t="str">
            <v>Martindale TS</v>
          </cell>
        </row>
        <row r="3650">
          <cell r="A3650">
            <v>8745</v>
          </cell>
          <cell r="B3650" t="str">
            <v>Martindale TS</v>
          </cell>
        </row>
        <row r="3651">
          <cell r="A3651">
            <v>8747</v>
          </cell>
          <cell r="B3651" t="str">
            <v>Martindale TS</v>
          </cell>
        </row>
        <row r="3652">
          <cell r="A3652">
            <v>8748</v>
          </cell>
          <cell r="B3652" t="str">
            <v>Martindale TS</v>
          </cell>
        </row>
        <row r="3653">
          <cell r="A3653">
            <v>8749</v>
          </cell>
          <cell r="B3653" t="str">
            <v>Martindale TS</v>
          </cell>
        </row>
        <row r="3654">
          <cell r="A3654">
            <v>8750</v>
          </cell>
          <cell r="B3654" t="str">
            <v>Martindale TS</v>
          </cell>
        </row>
        <row r="3655">
          <cell r="A3655">
            <v>8751</v>
          </cell>
          <cell r="B3655" t="str">
            <v>Martindale TS</v>
          </cell>
        </row>
        <row r="3656">
          <cell r="A3656">
            <v>8753</v>
          </cell>
          <cell r="B3656" t="str">
            <v>Massey DS</v>
          </cell>
        </row>
        <row r="3657">
          <cell r="A3657">
            <v>8754</v>
          </cell>
          <cell r="B3657" t="str">
            <v>Monteith DS</v>
          </cell>
        </row>
        <row r="3658">
          <cell r="A3658">
            <v>8755</v>
          </cell>
          <cell r="B3658" t="str">
            <v>Moosonee DS</v>
          </cell>
        </row>
        <row r="3659">
          <cell r="A3659">
            <v>8756</v>
          </cell>
          <cell r="B3659" t="str">
            <v>Moosonee DS</v>
          </cell>
        </row>
        <row r="3660">
          <cell r="A3660">
            <v>8757</v>
          </cell>
          <cell r="B3660" t="str">
            <v>Moosonee DS</v>
          </cell>
        </row>
        <row r="3661">
          <cell r="A3661">
            <v>8758</v>
          </cell>
          <cell r="B3661" t="str">
            <v>North Bay TS</v>
          </cell>
        </row>
        <row r="3662">
          <cell r="A3662">
            <v>8759</v>
          </cell>
          <cell r="B3662" t="str">
            <v>North Shore DS</v>
          </cell>
        </row>
        <row r="3663">
          <cell r="A3663">
            <v>8761</v>
          </cell>
          <cell r="B3663" t="str">
            <v>Brake Parts Inc CTS</v>
          </cell>
        </row>
        <row r="3664">
          <cell r="A3664">
            <v>8762</v>
          </cell>
          <cell r="B3664" t="str">
            <v>Inco Victor Mine CTS</v>
          </cell>
        </row>
        <row r="3665">
          <cell r="A3665">
            <v>8766</v>
          </cell>
          <cell r="B3665" t="str">
            <v>Otter Rapids GS</v>
          </cell>
        </row>
        <row r="3666">
          <cell r="A3666">
            <v>8767</v>
          </cell>
          <cell r="B3666" t="str">
            <v>Otter Rapids GS</v>
          </cell>
        </row>
        <row r="3667">
          <cell r="A3667">
            <v>8769</v>
          </cell>
          <cell r="B3667" t="str">
            <v>Pinard TS</v>
          </cell>
        </row>
        <row r="3668">
          <cell r="A3668">
            <v>8770</v>
          </cell>
          <cell r="B3668" t="str">
            <v>Abitibi Price CTS</v>
          </cell>
        </row>
        <row r="3669">
          <cell r="A3669">
            <v>8771</v>
          </cell>
          <cell r="B3669" t="str">
            <v>Pinard TS</v>
          </cell>
        </row>
        <row r="3670">
          <cell r="A3670">
            <v>8772</v>
          </cell>
          <cell r="B3670" t="str">
            <v>Pinard TS</v>
          </cell>
        </row>
        <row r="3671">
          <cell r="A3671">
            <v>8774</v>
          </cell>
          <cell r="B3671" t="str">
            <v>Pinard TS</v>
          </cell>
        </row>
        <row r="3672">
          <cell r="A3672">
            <v>8775</v>
          </cell>
          <cell r="B3672" t="str">
            <v>Porcupine TS</v>
          </cell>
        </row>
        <row r="3673">
          <cell r="A3673">
            <v>8776</v>
          </cell>
          <cell r="B3673" t="str">
            <v>Porcupine TS</v>
          </cell>
        </row>
        <row r="3674">
          <cell r="A3674">
            <v>8777</v>
          </cell>
          <cell r="B3674" t="str">
            <v>Porcupine TS</v>
          </cell>
        </row>
        <row r="3675">
          <cell r="A3675">
            <v>8778</v>
          </cell>
          <cell r="B3675" t="str">
            <v>Porcupine TS</v>
          </cell>
        </row>
        <row r="3676">
          <cell r="A3676">
            <v>8779</v>
          </cell>
          <cell r="B3676" t="str">
            <v>Porcupine TS</v>
          </cell>
        </row>
        <row r="3677">
          <cell r="A3677">
            <v>8780</v>
          </cell>
          <cell r="B3677" t="str">
            <v>Porcupine TS</v>
          </cell>
        </row>
        <row r="3678">
          <cell r="A3678">
            <v>8781</v>
          </cell>
          <cell r="B3678" t="str">
            <v>Porcupine TS</v>
          </cell>
        </row>
        <row r="3679">
          <cell r="A3679">
            <v>8782</v>
          </cell>
          <cell r="B3679" t="str">
            <v>Porcupine TS</v>
          </cell>
        </row>
        <row r="3680">
          <cell r="A3680">
            <v>8783</v>
          </cell>
          <cell r="B3680" t="str">
            <v>Porcupine TS</v>
          </cell>
        </row>
        <row r="3681">
          <cell r="A3681">
            <v>8785</v>
          </cell>
          <cell r="B3681" t="str">
            <v>Ramore TS</v>
          </cell>
        </row>
        <row r="3682">
          <cell r="A3682">
            <v>8786</v>
          </cell>
          <cell r="B3682" t="str">
            <v>N.Lime Of Can. CTS</v>
          </cell>
        </row>
        <row r="3683">
          <cell r="A3683">
            <v>8788</v>
          </cell>
          <cell r="B3683" t="str">
            <v>Shiningtree DS</v>
          </cell>
        </row>
        <row r="3684">
          <cell r="A3684">
            <v>8789</v>
          </cell>
          <cell r="B3684" t="str">
            <v>Shiningtree DS</v>
          </cell>
        </row>
        <row r="3685">
          <cell r="A3685">
            <v>8790</v>
          </cell>
          <cell r="B3685" t="str">
            <v>Shiningtree DS</v>
          </cell>
        </row>
        <row r="3686">
          <cell r="A3686">
            <v>8791</v>
          </cell>
          <cell r="B3686" t="str">
            <v>Smooth Rock Falls DS</v>
          </cell>
        </row>
        <row r="3687">
          <cell r="A3687">
            <v>8792</v>
          </cell>
          <cell r="B3687" t="str">
            <v>Sowerby DS</v>
          </cell>
        </row>
        <row r="3688">
          <cell r="A3688">
            <v>8793</v>
          </cell>
          <cell r="B3688" t="str">
            <v>Spanish DS</v>
          </cell>
        </row>
        <row r="3689">
          <cell r="A3689">
            <v>8794</v>
          </cell>
          <cell r="B3689" t="str">
            <v>Spruce Falls P&amp;P CTS</v>
          </cell>
        </row>
        <row r="3690">
          <cell r="A3690">
            <v>8795</v>
          </cell>
          <cell r="B3690" t="str">
            <v>Spruce Falls P&amp;P CTS</v>
          </cell>
        </row>
        <row r="3691">
          <cell r="A3691">
            <v>8796</v>
          </cell>
          <cell r="B3691" t="str">
            <v>Spruce Falls P&amp;P CTS</v>
          </cell>
        </row>
        <row r="3692">
          <cell r="A3692">
            <v>8797</v>
          </cell>
          <cell r="B3692" t="str">
            <v>Spruce Falls P&amp;P CTS</v>
          </cell>
        </row>
        <row r="3693">
          <cell r="A3693">
            <v>8798</v>
          </cell>
          <cell r="B3693" t="str">
            <v>Spruce Falls P&amp;P CTS</v>
          </cell>
        </row>
        <row r="3694">
          <cell r="A3694">
            <v>8799</v>
          </cell>
          <cell r="B3694" t="str">
            <v>Spruce Falls P&amp;P CTS</v>
          </cell>
        </row>
        <row r="3695">
          <cell r="A3695">
            <v>8800</v>
          </cell>
          <cell r="B3695" t="str">
            <v>Spruce Falls TS</v>
          </cell>
        </row>
        <row r="3696">
          <cell r="A3696">
            <v>8801</v>
          </cell>
          <cell r="B3696" t="str">
            <v>Spruce Falls TS</v>
          </cell>
        </row>
        <row r="3697">
          <cell r="A3697">
            <v>8802</v>
          </cell>
          <cell r="B3697" t="str">
            <v>Onaping Area M&amp;M CTS</v>
          </cell>
        </row>
        <row r="3698">
          <cell r="A3698">
            <v>8803</v>
          </cell>
          <cell r="B3698" t="str">
            <v>Onaping Area M&amp;M CTS</v>
          </cell>
        </row>
        <row r="3699">
          <cell r="A3699">
            <v>8804</v>
          </cell>
          <cell r="B3699" t="str">
            <v>Onaping Area M&amp;M CTS</v>
          </cell>
        </row>
        <row r="3700">
          <cell r="A3700">
            <v>8805</v>
          </cell>
          <cell r="B3700" t="str">
            <v>Onaping Area M&amp;M CTS</v>
          </cell>
        </row>
        <row r="3701">
          <cell r="A3701">
            <v>8806</v>
          </cell>
          <cell r="B3701" t="str">
            <v>Onaping Area M&amp;M CTS</v>
          </cell>
        </row>
        <row r="3702">
          <cell r="A3702">
            <v>8807</v>
          </cell>
          <cell r="B3702" t="str">
            <v>Onaping Area M&amp;M CTS</v>
          </cell>
        </row>
        <row r="3703">
          <cell r="A3703">
            <v>8808</v>
          </cell>
          <cell r="B3703" t="str">
            <v>Onaping Area M&amp;M CTS</v>
          </cell>
        </row>
        <row r="3704">
          <cell r="A3704">
            <v>8809</v>
          </cell>
          <cell r="B3704" t="str">
            <v>Onaping Area M&amp;M CTS</v>
          </cell>
        </row>
        <row r="3705">
          <cell r="A3705">
            <v>8810</v>
          </cell>
          <cell r="B3705" t="str">
            <v>Striker DS</v>
          </cell>
        </row>
        <row r="3706">
          <cell r="A3706">
            <v>8813</v>
          </cell>
          <cell r="B3706" t="str">
            <v>Temagami DS</v>
          </cell>
        </row>
        <row r="3707">
          <cell r="A3707">
            <v>8814</v>
          </cell>
          <cell r="B3707" t="str">
            <v>Temagami DS</v>
          </cell>
        </row>
        <row r="3708">
          <cell r="A3708">
            <v>8815</v>
          </cell>
          <cell r="B3708" t="str">
            <v>Timmins TS</v>
          </cell>
        </row>
        <row r="3709">
          <cell r="A3709">
            <v>8816</v>
          </cell>
          <cell r="B3709" t="str">
            <v>Trout Lake TS</v>
          </cell>
        </row>
        <row r="3710">
          <cell r="A3710">
            <v>8818</v>
          </cell>
          <cell r="B3710" t="str">
            <v>Trout Lake TS</v>
          </cell>
        </row>
        <row r="3711">
          <cell r="A3711">
            <v>8819</v>
          </cell>
          <cell r="B3711" t="str">
            <v>Trout Lake TS</v>
          </cell>
        </row>
        <row r="3712">
          <cell r="A3712">
            <v>8820</v>
          </cell>
          <cell r="B3712" t="str">
            <v>Trout Lake TS</v>
          </cell>
        </row>
        <row r="3713">
          <cell r="A3713">
            <v>8821</v>
          </cell>
          <cell r="B3713" t="str">
            <v>Trout Lake TS</v>
          </cell>
        </row>
        <row r="3714">
          <cell r="A3714">
            <v>8822</v>
          </cell>
          <cell r="B3714" t="str">
            <v>Verner DS</v>
          </cell>
        </row>
        <row r="3715">
          <cell r="A3715">
            <v>8823</v>
          </cell>
          <cell r="B3715" t="str">
            <v>Warren DS</v>
          </cell>
        </row>
        <row r="3716">
          <cell r="A3716">
            <v>8824</v>
          </cell>
          <cell r="B3716" t="str">
            <v>Wawa TS</v>
          </cell>
        </row>
        <row r="3717">
          <cell r="A3717">
            <v>8825</v>
          </cell>
          <cell r="B3717" t="str">
            <v>Wawa TS</v>
          </cell>
        </row>
        <row r="3718">
          <cell r="A3718">
            <v>8826</v>
          </cell>
          <cell r="B3718" t="str">
            <v>Wawa TS</v>
          </cell>
        </row>
        <row r="3719">
          <cell r="A3719">
            <v>8827</v>
          </cell>
          <cell r="B3719" t="str">
            <v>Wawa TS</v>
          </cell>
        </row>
        <row r="3720">
          <cell r="A3720">
            <v>8828</v>
          </cell>
          <cell r="B3720" t="str">
            <v>Weston Lake DS</v>
          </cell>
        </row>
        <row r="3721">
          <cell r="A3721">
            <v>8829</v>
          </cell>
          <cell r="B3721" t="str">
            <v>Wharncliffe DS</v>
          </cell>
        </row>
        <row r="3722">
          <cell r="A3722">
            <v>8830</v>
          </cell>
          <cell r="B3722" t="str">
            <v>Whitefish DS</v>
          </cell>
        </row>
        <row r="3723">
          <cell r="A3723">
            <v>8831</v>
          </cell>
          <cell r="B3723" t="str">
            <v>Ramore TS</v>
          </cell>
        </row>
        <row r="3724">
          <cell r="A3724">
            <v>8832</v>
          </cell>
          <cell r="B3724" t="str">
            <v>Abitibi Price CTS</v>
          </cell>
        </row>
        <row r="3725">
          <cell r="A3725">
            <v>8833</v>
          </cell>
          <cell r="B3725" t="str">
            <v>Abitibi Price CTS</v>
          </cell>
        </row>
        <row r="3726">
          <cell r="A3726">
            <v>8834</v>
          </cell>
          <cell r="B3726" t="str">
            <v>Fort Albany CTS</v>
          </cell>
        </row>
        <row r="3727">
          <cell r="A3727">
            <v>8835</v>
          </cell>
          <cell r="B3727" t="str">
            <v>Kashechewan CTS</v>
          </cell>
        </row>
        <row r="3728">
          <cell r="A3728">
            <v>8836</v>
          </cell>
          <cell r="B3728" t="str">
            <v>Attawapiskat CTS</v>
          </cell>
        </row>
        <row r="3729">
          <cell r="A3729">
            <v>8870</v>
          </cell>
          <cell r="B3729" t="str">
            <v>Copper Cliff CTS</v>
          </cell>
        </row>
        <row r="3730">
          <cell r="A3730">
            <v>8871</v>
          </cell>
          <cell r="B3730" t="str">
            <v>Falconbridge T2R CTS</v>
          </cell>
        </row>
        <row r="3731">
          <cell r="A3731">
            <v>8877</v>
          </cell>
          <cell r="B3731" t="str">
            <v>Martindale TS</v>
          </cell>
        </row>
        <row r="3732">
          <cell r="A3732">
            <v>8878</v>
          </cell>
          <cell r="B3732" t="str">
            <v>Martindale TS</v>
          </cell>
        </row>
        <row r="3733">
          <cell r="A3733">
            <v>8879</v>
          </cell>
          <cell r="B3733" t="str">
            <v>Martindale TS</v>
          </cell>
        </row>
        <row r="3734">
          <cell r="A3734">
            <v>8882</v>
          </cell>
          <cell r="B3734" t="str">
            <v>Timmins TS</v>
          </cell>
        </row>
        <row r="3735">
          <cell r="A3735">
            <v>8883</v>
          </cell>
          <cell r="B3735" t="str">
            <v>Kinross CTS</v>
          </cell>
        </row>
        <row r="3736">
          <cell r="A3736">
            <v>8900</v>
          </cell>
          <cell r="B3736" t="str">
            <v>Aubrey Falls GS</v>
          </cell>
        </row>
        <row r="3737">
          <cell r="A3737">
            <v>8901</v>
          </cell>
          <cell r="B3737" t="str">
            <v>Aubrey Falls GS</v>
          </cell>
        </row>
        <row r="3738">
          <cell r="A3738">
            <v>8902</v>
          </cell>
          <cell r="B3738" t="str">
            <v>Aux Sauble CGS #1</v>
          </cell>
        </row>
        <row r="3739">
          <cell r="A3739">
            <v>8903</v>
          </cell>
          <cell r="B3739" t="str">
            <v>Abitibi Canyon GS</v>
          </cell>
        </row>
        <row r="3740">
          <cell r="A3740">
            <v>8904</v>
          </cell>
          <cell r="B3740" t="str">
            <v>Abitibi Canyon GS</v>
          </cell>
        </row>
        <row r="3741">
          <cell r="A3741">
            <v>8905</v>
          </cell>
          <cell r="B3741" t="str">
            <v>Abitibi Canyon GS</v>
          </cell>
        </row>
        <row r="3742">
          <cell r="A3742">
            <v>8906</v>
          </cell>
          <cell r="B3742" t="str">
            <v>Abitibi Canyon GS</v>
          </cell>
        </row>
        <row r="3743">
          <cell r="A3743">
            <v>8907</v>
          </cell>
          <cell r="B3743" t="str">
            <v>Carmichael Falls CGS</v>
          </cell>
        </row>
        <row r="3744">
          <cell r="A3744">
            <v>8909</v>
          </cell>
          <cell r="B3744" t="str">
            <v>Crystal Falls GS</v>
          </cell>
        </row>
        <row r="3745">
          <cell r="A3745">
            <v>8910</v>
          </cell>
          <cell r="B3745" t="str">
            <v>Crystal Falls GS</v>
          </cell>
        </row>
        <row r="3746">
          <cell r="A3746">
            <v>8911</v>
          </cell>
          <cell r="B3746" t="str">
            <v>Harmon GS</v>
          </cell>
        </row>
        <row r="3747">
          <cell r="A3747">
            <v>8914</v>
          </cell>
          <cell r="B3747" t="str">
            <v>Otto Holden GS</v>
          </cell>
        </row>
        <row r="3748">
          <cell r="A3748">
            <v>8915</v>
          </cell>
          <cell r="B3748" t="str">
            <v>Otto Holden GS</v>
          </cell>
        </row>
        <row r="3749">
          <cell r="A3749">
            <v>8916</v>
          </cell>
          <cell r="B3749" t="str">
            <v>Otto Holden GS</v>
          </cell>
        </row>
        <row r="3750">
          <cell r="A3750">
            <v>8917</v>
          </cell>
          <cell r="B3750" t="str">
            <v>Otto Holden GS</v>
          </cell>
        </row>
        <row r="3751">
          <cell r="A3751">
            <v>8918</v>
          </cell>
          <cell r="B3751" t="str">
            <v>Kipling GS</v>
          </cell>
        </row>
        <row r="3752">
          <cell r="A3752">
            <v>8920</v>
          </cell>
          <cell r="B3752" t="str">
            <v>Little Long GS</v>
          </cell>
        </row>
        <row r="3753">
          <cell r="A3753">
            <v>8922</v>
          </cell>
          <cell r="B3753" t="str">
            <v>Lower Notch GS</v>
          </cell>
        </row>
        <row r="3754">
          <cell r="A3754">
            <v>8923</v>
          </cell>
          <cell r="B3754" t="str">
            <v>Lower Notch GS</v>
          </cell>
        </row>
        <row r="3755">
          <cell r="A3755">
            <v>8924</v>
          </cell>
          <cell r="B3755" t="str">
            <v>Monteith SS</v>
          </cell>
        </row>
        <row r="3756">
          <cell r="A3756">
            <v>8925</v>
          </cell>
          <cell r="B3756" t="str">
            <v>Norpo Cochrane CGS</v>
          </cell>
        </row>
        <row r="3757">
          <cell r="A3757">
            <v>8926</v>
          </cell>
          <cell r="B3757" t="str">
            <v>NorpoKirkland Lk CGS</v>
          </cell>
        </row>
        <row r="3758">
          <cell r="A3758">
            <v>8927</v>
          </cell>
          <cell r="B3758" t="str">
            <v>NorpoKirkland Lk CGS</v>
          </cell>
        </row>
        <row r="3759">
          <cell r="A3759">
            <v>8928</v>
          </cell>
          <cell r="B3759" t="str">
            <v>Otter Rapids GS</v>
          </cell>
        </row>
        <row r="3760">
          <cell r="A3760">
            <v>8929</v>
          </cell>
          <cell r="B3760" t="str">
            <v>Otter Rapids GS</v>
          </cell>
        </row>
        <row r="3761">
          <cell r="A3761">
            <v>8930</v>
          </cell>
          <cell r="B3761" t="str">
            <v>Tunis CGS</v>
          </cell>
        </row>
        <row r="3762">
          <cell r="A3762">
            <v>8931</v>
          </cell>
          <cell r="B3762" t="str">
            <v>Rayner GS</v>
          </cell>
        </row>
        <row r="3763">
          <cell r="A3763">
            <v>8932</v>
          </cell>
          <cell r="B3763" t="str">
            <v>Red Rock GS</v>
          </cell>
        </row>
        <row r="3764">
          <cell r="A3764">
            <v>8933</v>
          </cell>
          <cell r="B3764" t="str">
            <v>Serpent CGS</v>
          </cell>
        </row>
        <row r="3765">
          <cell r="A3765">
            <v>8936</v>
          </cell>
          <cell r="B3765" t="str">
            <v>TCPL Kapuskasing CGS</v>
          </cell>
        </row>
        <row r="3766">
          <cell r="A3766">
            <v>8938</v>
          </cell>
          <cell r="B3766" t="str">
            <v>Smoky Falls GS</v>
          </cell>
        </row>
        <row r="3767">
          <cell r="A3767">
            <v>8939</v>
          </cell>
          <cell r="B3767" t="str">
            <v>Wells GS</v>
          </cell>
        </row>
        <row r="3768">
          <cell r="A3768">
            <v>8940</v>
          </cell>
          <cell r="B3768" t="str">
            <v>Eddy Espanola CGS</v>
          </cell>
        </row>
        <row r="3769">
          <cell r="A3769">
            <v>8941</v>
          </cell>
          <cell r="B3769" t="str">
            <v>Tembec CGS</v>
          </cell>
        </row>
        <row r="3770">
          <cell r="A3770">
            <v>8942</v>
          </cell>
          <cell r="B3770" t="str">
            <v>Tembec CGS</v>
          </cell>
        </row>
        <row r="3771">
          <cell r="A3771">
            <v>8943</v>
          </cell>
          <cell r="B3771" t="str">
            <v>Tembec CGS</v>
          </cell>
        </row>
        <row r="3772">
          <cell r="A3772">
            <v>8944</v>
          </cell>
          <cell r="B3772" t="str">
            <v>Norpo Iroq. Fls CGS</v>
          </cell>
        </row>
        <row r="3773">
          <cell r="A3773">
            <v>8945</v>
          </cell>
          <cell r="B3773" t="str">
            <v>Norpo Iroq. Fls CGS</v>
          </cell>
        </row>
        <row r="3774">
          <cell r="A3774">
            <v>8946</v>
          </cell>
          <cell r="B3774" t="str">
            <v>Nagagami CGS</v>
          </cell>
        </row>
        <row r="3775">
          <cell r="A3775">
            <v>8947</v>
          </cell>
          <cell r="B3775" t="str">
            <v>Long Slt. Rapids CGS</v>
          </cell>
        </row>
        <row r="3776">
          <cell r="A3776">
            <v>8948</v>
          </cell>
          <cell r="B3776" t="str">
            <v>TCPL North Bay CGS</v>
          </cell>
        </row>
        <row r="3777">
          <cell r="A3777">
            <v>8949</v>
          </cell>
          <cell r="B3777" t="str">
            <v>TCPL Calstock CGS</v>
          </cell>
        </row>
        <row r="3778">
          <cell r="A3778">
            <v>8972</v>
          </cell>
          <cell r="B3778" t="str">
            <v>Monteith SS</v>
          </cell>
        </row>
        <row r="3779">
          <cell r="A3779">
            <v>8973</v>
          </cell>
          <cell r="B3779" t="str">
            <v>Wawaitin GS</v>
          </cell>
        </row>
        <row r="3780">
          <cell r="A3780">
            <v>8974</v>
          </cell>
          <cell r="B3780" t="str">
            <v>Norpo Iroq. Fls CGS</v>
          </cell>
        </row>
        <row r="3781">
          <cell r="A3781">
            <v>8975</v>
          </cell>
          <cell r="B3781" t="str">
            <v>Otter Rapids GS</v>
          </cell>
        </row>
        <row r="3782">
          <cell r="A3782">
            <v>8976</v>
          </cell>
          <cell r="B3782" t="str">
            <v>Otter Rapids GS</v>
          </cell>
        </row>
        <row r="3783">
          <cell r="A3783">
            <v>8977</v>
          </cell>
          <cell r="B3783" t="str">
            <v>Lively DS</v>
          </cell>
        </row>
        <row r="3784">
          <cell r="A3784">
            <v>8979</v>
          </cell>
          <cell r="B3784" t="str">
            <v>Lively DS</v>
          </cell>
        </row>
        <row r="3785">
          <cell r="A3785">
            <v>8980</v>
          </cell>
          <cell r="B3785" t="str">
            <v>Holloway Mine CTS</v>
          </cell>
        </row>
        <row r="3786">
          <cell r="A3786">
            <v>8981</v>
          </cell>
          <cell r="B3786" t="str">
            <v>Onakawana CTS</v>
          </cell>
        </row>
        <row r="3787">
          <cell r="A3787">
            <v>8982</v>
          </cell>
          <cell r="B3787" t="str">
            <v>Renison CTS</v>
          </cell>
        </row>
        <row r="3788">
          <cell r="A3788">
            <v>9100</v>
          </cell>
          <cell r="B3788" t="str">
            <v>Atikokan TGS</v>
          </cell>
        </row>
        <row r="3789">
          <cell r="A3789">
            <v>9103</v>
          </cell>
          <cell r="B3789" t="str">
            <v>Dryden TS</v>
          </cell>
        </row>
        <row r="3790">
          <cell r="A3790">
            <v>9104</v>
          </cell>
          <cell r="B3790" t="str">
            <v>Fort Frances TS</v>
          </cell>
        </row>
        <row r="3791">
          <cell r="A3791">
            <v>9105</v>
          </cell>
          <cell r="B3791" t="str">
            <v>IPB Manitoba 230</v>
          </cell>
        </row>
        <row r="3792">
          <cell r="A3792">
            <v>9106</v>
          </cell>
          <cell r="B3792" t="str">
            <v>IPB Manitoba 230</v>
          </cell>
        </row>
        <row r="3793">
          <cell r="A3793">
            <v>9107</v>
          </cell>
          <cell r="B3793" t="str">
            <v>Kenora TS</v>
          </cell>
        </row>
        <row r="3794">
          <cell r="A3794">
            <v>9110</v>
          </cell>
          <cell r="B3794" t="str">
            <v>Lakehead TS</v>
          </cell>
        </row>
        <row r="3795">
          <cell r="A3795">
            <v>9111</v>
          </cell>
          <cell r="B3795" t="str">
            <v>Mackenzie TS</v>
          </cell>
        </row>
        <row r="3796">
          <cell r="A3796">
            <v>9112</v>
          </cell>
          <cell r="B3796" t="str">
            <v>Marathon TS</v>
          </cell>
        </row>
        <row r="3797">
          <cell r="A3797">
            <v>9115</v>
          </cell>
          <cell r="B3797" t="str">
            <v>Marmion Lake JCT</v>
          </cell>
        </row>
        <row r="3798">
          <cell r="A3798">
            <v>9117</v>
          </cell>
          <cell r="B3798" t="str">
            <v>Atikokan TGS</v>
          </cell>
        </row>
        <row r="3799">
          <cell r="A3799">
            <v>9120</v>
          </cell>
          <cell r="B3799" t="str">
            <v>Vermilion Bay JCT</v>
          </cell>
        </row>
        <row r="3800">
          <cell r="A3800">
            <v>9121</v>
          </cell>
          <cell r="B3800" t="str">
            <v>TCPL Vermill Bay CTS</v>
          </cell>
        </row>
        <row r="3801">
          <cell r="A3801">
            <v>9300</v>
          </cell>
          <cell r="B3801" t="str">
            <v>Alexander SS</v>
          </cell>
        </row>
        <row r="3802">
          <cell r="A3802">
            <v>9301</v>
          </cell>
          <cell r="B3802" t="str">
            <v>Birch TS</v>
          </cell>
        </row>
        <row r="3803">
          <cell r="A3803">
            <v>9302</v>
          </cell>
          <cell r="B3803" t="str">
            <v>Dryden TS</v>
          </cell>
        </row>
        <row r="3804">
          <cell r="A3804">
            <v>9303</v>
          </cell>
          <cell r="B3804" t="str">
            <v>Fort Frances TS</v>
          </cell>
        </row>
        <row r="3805">
          <cell r="A3805">
            <v>9304</v>
          </cell>
          <cell r="B3805" t="str">
            <v>Fort Frances TS</v>
          </cell>
        </row>
        <row r="3806">
          <cell r="A3806">
            <v>9305</v>
          </cell>
          <cell r="B3806" t="str">
            <v>Lakehead TS</v>
          </cell>
        </row>
        <row r="3807">
          <cell r="A3807">
            <v>9306</v>
          </cell>
          <cell r="B3807" t="str">
            <v>Marathon TS</v>
          </cell>
        </row>
        <row r="3808">
          <cell r="A3808">
            <v>9307</v>
          </cell>
          <cell r="B3808" t="str">
            <v>Moose Lake TS</v>
          </cell>
        </row>
        <row r="3809">
          <cell r="A3809">
            <v>9309</v>
          </cell>
          <cell r="B3809" t="str">
            <v>Port Arthur TS #1</v>
          </cell>
        </row>
        <row r="3810">
          <cell r="A3810">
            <v>9310</v>
          </cell>
          <cell r="B3810" t="str">
            <v>Port Arthur TS #1</v>
          </cell>
        </row>
        <row r="3811">
          <cell r="A3811">
            <v>9311</v>
          </cell>
          <cell r="B3811" t="str">
            <v>Rabbit Lake SS</v>
          </cell>
        </row>
        <row r="3812">
          <cell r="A3812">
            <v>9312</v>
          </cell>
          <cell r="B3812" t="str">
            <v>Voyageur JCT</v>
          </cell>
        </row>
        <row r="3813">
          <cell r="A3813">
            <v>9313</v>
          </cell>
          <cell r="B3813" t="str">
            <v>Voyageur CTS</v>
          </cell>
        </row>
        <row r="3814">
          <cell r="A3814">
            <v>9314</v>
          </cell>
          <cell r="B3814" t="str">
            <v>Int'l Boundary-Minn</v>
          </cell>
        </row>
        <row r="3815">
          <cell r="A3815">
            <v>9315</v>
          </cell>
          <cell r="B3815" t="str">
            <v>Int'l Boundary-Minn</v>
          </cell>
        </row>
        <row r="3816">
          <cell r="A3816">
            <v>9316</v>
          </cell>
          <cell r="B3816" t="str">
            <v>Fort Frances MTS</v>
          </cell>
        </row>
        <row r="3817">
          <cell r="A3817">
            <v>9317</v>
          </cell>
          <cell r="B3817" t="str">
            <v>Jellicoe DS #3</v>
          </cell>
        </row>
        <row r="3818">
          <cell r="A3818">
            <v>9318</v>
          </cell>
          <cell r="B3818" t="str">
            <v>Jellicoe JCT</v>
          </cell>
        </row>
        <row r="3819">
          <cell r="A3819">
            <v>9319</v>
          </cell>
          <cell r="B3819" t="str">
            <v>Weyerhaeuser Ken CTS</v>
          </cell>
        </row>
        <row r="3820">
          <cell r="A3820">
            <v>9320</v>
          </cell>
          <cell r="B3820" t="str">
            <v>Abitibi JCT</v>
          </cell>
        </row>
        <row r="3821">
          <cell r="A3821">
            <v>9321</v>
          </cell>
          <cell r="B3821" t="str">
            <v>Abitibi JCT</v>
          </cell>
        </row>
        <row r="3822">
          <cell r="A3822">
            <v>9322</v>
          </cell>
          <cell r="B3822" t="str">
            <v>Agimak DS</v>
          </cell>
        </row>
        <row r="3823">
          <cell r="A3823">
            <v>9323</v>
          </cell>
          <cell r="B3823" t="str">
            <v>Aguasabon SS</v>
          </cell>
        </row>
        <row r="3824">
          <cell r="A3824">
            <v>9324</v>
          </cell>
          <cell r="B3824" t="str">
            <v>Sterling Chem. CTS</v>
          </cell>
        </row>
        <row r="3825">
          <cell r="A3825">
            <v>9325</v>
          </cell>
          <cell r="B3825" t="str">
            <v>Alexander JCT</v>
          </cell>
        </row>
        <row r="3826">
          <cell r="A3826">
            <v>9326</v>
          </cell>
          <cell r="B3826" t="str">
            <v>Alexander JCT</v>
          </cell>
        </row>
        <row r="3827">
          <cell r="A3827">
            <v>9327</v>
          </cell>
          <cell r="B3827" t="str">
            <v>Alexander JCT</v>
          </cell>
        </row>
        <row r="3828">
          <cell r="A3828">
            <v>9328</v>
          </cell>
          <cell r="B3828" t="str">
            <v>Alexander JCT</v>
          </cell>
        </row>
        <row r="3829">
          <cell r="A3829">
            <v>9329</v>
          </cell>
          <cell r="B3829" t="str">
            <v>Alexander GS</v>
          </cell>
        </row>
        <row r="3830">
          <cell r="A3830">
            <v>9330</v>
          </cell>
          <cell r="B3830" t="str">
            <v>Alexander GS</v>
          </cell>
        </row>
        <row r="3831">
          <cell r="A3831">
            <v>9331</v>
          </cell>
          <cell r="B3831" t="str">
            <v>Alexander GS</v>
          </cell>
        </row>
        <row r="3832">
          <cell r="A3832">
            <v>9332</v>
          </cell>
          <cell r="B3832" t="str">
            <v>Alexander GS</v>
          </cell>
        </row>
        <row r="3833">
          <cell r="A3833">
            <v>9333</v>
          </cell>
          <cell r="B3833" t="str">
            <v>Abitib Ft France CTS</v>
          </cell>
        </row>
        <row r="3834">
          <cell r="A3834">
            <v>9334</v>
          </cell>
          <cell r="B3834" t="str">
            <v>Abitib Ft France CTS</v>
          </cell>
        </row>
        <row r="3835">
          <cell r="A3835">
            <v>9335</v>
          </cell>
          <cell r="B3835" t="str">
            <v>B.C.Kenora JCT</v>
          </cell>
        </row>
        <row r="3836">
          <cell r="A3836">
            <v>9336</v>
          </cell>
          <cell r="B3836" t="str">
            <v>Abitibi Kenora CTS</v>
          </cell>
        </row>
        <row r="3837">
          <cell r="A3837">
            <v>9337</v>
          </cell>
          <cell r="B3837" t="str">
            <v>Beardmore JCT</v>
          </cell>
        </row>
        <row r="3838">
          <cell r="A3838">
            <v>9338</v>
          </cell>
          <cell r="B3838" t="str">
            <v>Beardmore DS #2</v>
          </cell>
        </row>
        <row r="3839">
          <cell r="A3839">
            <v>9339</v>
          </cell>
          <cell r="B3839" t="str">
            <v>Black River JCT</v>
          </cell>
        </row>
        <row r="3840">
          <cell r="A3840">
            <v>9340</v>
          </cell>
          <cell r="B3840" t="str">
            <v>Wawatay CGS</v>
          </cell>
        </row>
        <row r="3841">
          <cell r="A3841">
            <v>9341</v>
          </cell>
          <cell r="B3841" t="str">
            <v>Burleigh JCT</v>
          </cell>
        </row>
        <row r="3842">
          <cell r="A3842">
            <v>9342</v>
          </cell>
          <cell r="B3842" t="str">
            <v>Burleigh DS</v>
          </cell>
        </row>
        <row r="3843">
          <cell r="A3843">
            <v>9343</v>
          </cell>
          <cell r="B3843" t="str">
            <v>Caland Ore JCT</v>
          </cell>
        </row>
        <row r="3844">
          <cell r="A3844">
            <v>9345</v>
          </cell>
          <cell r="B3844" t="str">
            <v>Abitibi Calm Lk CGS</v>
          </cell>
        </row>
        <row r="3845">
          <cell r="A3845">
            <v>9346</v>
          </cell>
          <cell r="B3845" t="str">
            <v>Cameron Falls GS</v>
          </cell>
        </row>
        <row r="3846">
          <cell r="A3846">
            <v>9347</v>
          </cell>
          <cell r="B3846" t="str">
            <v>Cameron Falls GS</v>
          </cell>
        </row>
        <row r="3847">
          <cell r="A3847">
            <v>9348</v>
          </cell>
          <cell r="B3847" t="str">
            <v>Cameron Falls GS</v>
          </cell>
        </row>
        <row r="3848">
          <cell r="A3848">
            <v>9349</v>
          </cell>
          <cell r="B3848" t="str">
            <v>Camp Lake JCT</v>
          </cell>
        </row>
        <row r="3849">
          <cell r="A3849">
            <v>9350</v>
          </cell>
          <cell r="B3849" t="str">
            <v>Caribou Falls GS</v>
          </cell>
        </row>
        <row r="3850">
          <cell r="A3850">
            <v>9351</v>
          </cell>
          <cell r="B3850" t="str">
            <v>Clearwater Bay DS</v>
          </cell>
        </row>
        <row r="3851">
          <cell r="A3851">
            <v>9352</v>
          </cell>
          <cell r="B3851" t="str">
            <v>Conmee JCT</v>
          </cell>
        </row>
        <row r="3852">
          <cell r="A3852">
            <v>9353</v>
          </cell>
          <cell r="B3852" t="str">
            <v>Weyerhaeuser Can CGS</v>
          </cell>
        </row>
        <row r="3853">
          <cell r="A3853">
            <v>9354</v>
          </cell>
          <cell r="B3853" t="str">
            <v>Bowater Kraft CTS</v>
          </cell>
        </row>
        <row r="3854">
          <cell r="A3854">
            <v>9355</v>
          </cell>
          <cell r="B3854" t="str">
            <v>BowatrThundr Bay CTS</v>
          </cell>
        </row>
        <row r="3855">
          <cell r="A3855">
            <v>9356</v>
          </cell>
          <cell r="B3855" t="str">
            <v>BowatrThundr Bay CTS</v>
          </cell>
        </row>
        <row r="3856">
          <cell r="A3856">
            <v>9357</v>
          </cell>
          <cell r="B3856" t="str">
            <v>Crow River DS</v>
          </cell>
        </row>
        <row r="3857">
          <cell r="A3857">
            <v>9358</v>
          </cell>
          <cell r="B3857" t="str">
            <v>Norampac CTS</v>
          </cell>
        </row>
        <row r="3858">
          <cell r="A3858">
            <v>9360</v>
          </cell>
          <cell r="B3858" t="str">
            <v>Dona Lake Mine CTS</v>
          </cell>
        </row>
        <row r="3859">
          <cell r="A3859">
            <v>9361</v>
          </cell>
          <cell r="B3859" t="str">
            <v>Bowater Kraft CTS</v>
          </cell>
        </row>
        <row r="3860">
          <cell r="A3860">
            <v>9362</v>
          </cell>
          <cell r="B3860" t="str">
            <v>Ear Falls SS</v>
          </cell>
        </row>
        <row r="3861">
          <cell r="A3861">
            <v>9363</v>
          </cell>
          <cell r="B3861" t="str">
            <v>Emo JCT</v>
          </cell>
        </row>
        <row r="3862">
          <cell r="A3862">
            <v>9365</v>
          </cell>
          <cell r="B3862" t="str">
            <v>Erco JCT</v>
          </cell>
        </row>
        <row r="3863">
          <cell r="A3863">
            <v>9366</v>
          </cell>
          <cell r="B3863" t="str">
            <v>Eton DS</v>
          </cell>
        </row>
        <row r="3864">
          <cell r="A3864">
            <v>9368</v>
          </cell>
          <cell r="B3864" t="str">
            <v>Forgie JCT</v>
          </cell>
        </row>
        <row r="3865">
          <cell r="A3865">
            <v>9369</v>
          </cell>
          <cell r="B3865" t="str">
            <v>Fort William TS</v>
          </cell>
        </row>
        <row r="3866">
          <cell r="A3866">
            <v>9370</v>
          </cell>
          <cell r="B3866" t="str">
            <v>Fort William TS</v>
          </cell>
        </row>
        <row r="3867">
          <cell r="A3867">
            <v>9371</v>
          </cell>
          <cell r="B3867" t="str">
            <v>GL Nickles Ltd TS</v>
          </cell>
        </row>
        <row r="3868">
          <cell r="A3868">
            <v>9372</v>
          </cell>
          <cell r="B3868" t="str">
            <v>Golden Patricia JCT</v>
          </cell>
        </row>
        <row r="3869">
          <cell r="A3869">
            <v>9373</v>
          </cell>
          <cell r="B3869" t="str">
            <v>Cat Lake CTS</v>
          </cell>
        </row>
        <row r="3870">
          <cell r="A3870">
            <v>9374</v>
          </cell>
          <cell r="B3870" t="str">
            <v>Griffith Mine CTS</v>
          </cell>
        </row>
        <row r="3871">
          <cell r="A3871">
            <v>9377</v>
          </cell>
          <cell r="B3871" t="str">
            <v>Ignace JCT</v>
          </cell>
        </row>
        <row r="3872">
          <cell r="A3872">
            <v>9379</v>
          </cell>
          <cell r="B3872" t="str">
            <v>Inco Shebandowan CTS</v>
          </cell>
        </row>
        <row r="3873">
          <cell r="A3873">
            <v>9380</v>
          </cell>
          <cell r="B3873" t="str">
            <v>IPB Manitoba 115</v>
          </cell>
        </row>
        <row r="3874">
          <cell r="A3874">
            <v>9381</v>
          </cell>
          <cell r="B3874" t="str">
            <v>James Street JCT</v>
          </cell>
        </row>
        <row r="3875">
          <cell r="A3875">
            <v>9382</v>
          </cell>
          <cell r="B3875" t="str">
            <v>James Street JCT</v>
          </cell>
        </row>
        <row r="3876">
          <cell r="A3876">
            <v>9383</v>
          </cell>
          <cell r="B3876" t="str">
            <v>Kenora TS</v>
          </cell>
        </row>
        <row r="3877">
          <cell r="A3877">
            <v>9384</v>
          </cell>
          <cell r="B3877" t="str">
            <v>Kashabowie TS</v>
          </cell>
        </row>
        <row r="3878">
          <cell r="A3878">
            <v>9385</v>
          </cell>
          <cell r="B3878" t="str">
            <v>Kenora TS</v>
          </cell>
        </row>
        <row r="3879">
          <cell r="A3879">
            <v>9386</v>
          </cell>
          <cell r="B3879" t="str">
            <v>Abitibi Kenora CGS</v>
          </cell>
        </row>
        <row r="3880">
          <cell r="A3880">
            <v>9387</v>
          </cell>
          <cell r="B3880" t="str">
            <v>Kenora MTS</v>
          </cell>
        </row>
        <row r="3881">
          <cell r="A3881">
            <v>9388</v>
          </cell>
          <cell r="B3881" t="str">
            <v>Kimberly Clark CTS</v>
          </cell>
        </row>
        <row r="3882">
          <cell r="A3882">
            <v>9389</v>
          </cell>
          <cell r="B3882" t="str">
            <v>Williams Mine JCT</v>
          </cell>
        </row>
        <row r="3883">
          <cell r="A3883">
            <v>9390</v>
          </cell>
          <cell r="B3883" t="str">
            <v>Williams Mine CTS</v>
          </cell>
        </row>
        <row r="3884">
          <cell r="A3884">
            <v>9391</v>
          </cell>
          <cell r="B3884" t="str">
            <v>Long Lac TS</v>
          </cell>
        </row>
        <row r="3885">
          <cell r="A3885">
            <v>9392</v>
          </cell>
          <cell r="B3885" t="str">
            <v>Mackenzie TS</v>
          </cell>
        </row>
        <row r="3886">
          <cell r="A3886">
            <v>9393</v>
          </cell>
          <cell r="B3886" t="str">
            <v>Mackenzie TS</v>
          </cell>
        </row>
        <row r="3887">
          <cell r="A3887">
            <v>9394</v>
          </cell>
          <cell r="B3887" t="str">
            <v>Manitou Falls GS</v>
          </cell>
        </row>
        <row r="3888">
          <cell r="A3888">
            <v>9395</v>
          </cell>
          <cell r="B3888" t="str">
            <v>Manitouwadge JCT</v>
          </cell>
        </row>
        <row r="3889">
          <cell r="A3889">
            <v>9396</v>
          </cell>
          <cell r="B3889" t="str">
            <v>Manitouwadge TS</v>
          </cell>
        </row>
        <row r="3890">
          <cell r="A3890">
            <v>9397</v>
          </cell>
          <cell r="B3890" t="str">
            <v>Marathon JCT</v>
          </cell>
        </row>
        <row r="3891">
          <cell r="A3891">
            <v>9398</v>
          </cell>
          <cell r="B3891" t="str">
            <v>Marathon JCT</v>
          </cell>
        </row>
        <row r="3892">
          <cell r="A3892">
            <v>9399</v>
          </cell>
          <cell r="B3892" t="str">
            <v>Marathon DS</v>
          </cell>
        </row>
        <row r="3893">
          <cell r="A3893">
            <v>9400</v>
          </cell>
          <cell r="B3893" t="str">
            <v>Margach DS</v>
          </cell>
        </row>
        <row r="3894">
          <cell r="A3894">
            <v>9401</v>
          </cell>
          <cell r="B3894" t="str">
            <v>Mattabi CTS</v>
          </cell>
        </row>
        <row r="3895">
          <cell r="A3895">
            <v>9402</v>
          </cell>
          <cell r="B3895" t="str">
            <v>Mattagami CTS</v>
          </cell>
        </row>
        <row r="3896">
          <cell r="A3896">
            <v>9403</v>
          </cell>
          <cell r="B3896" t="str">
            <v>Mill Creek JCT</v>
          </cell>
        </row>
        <row r="3897">
          <cell r="A3897">
            <v>9404</v>
          </cell>
          <cell r="B3897" t="str">
            <v>Minaki JCT</v>
          </cell>
        </row>
        <row r="3898">
          <cell r="A3898">
            <v>9405</v>
          </cell>
          <cell r="B3898" t="str">
            <v>Minaki DS</v>
          </cell>
        </row>
        <row r="3899">
          <cell r="A3899">
            <v>9406</v>
          </cell>
          <cell r="B3899" t="str">
            <v>Minnova JCT</v>
          </cell>
        </row>
        <row r="3900">
          <cell r="A3900">
            <v>9407</v>
          </cell>
          <cell r="B3900" t="str">
            <v>Inmet Winston Lk CTS</v>
          </cell>
        </row>
        <row r="3901">
          <cell r="A3901">
            <v>9408</v>
          </cell>
          <cell r="B3901" t="str">
            <v>Abitibi Price MM CTS</v>
          </cell>
        </row>
        <row r="3902">
          <cell r="A3902">
            <v>9409</v>
          </cell>
          <cell r="B3902" t="str">
            <v>Murillo DS</v>
          </cell>
        </row>
        <row r="3903">
          <cell r="A3903">
            <v>9410</v>
          </cell>
          <cell r="B3903" t="str">
            <v>Nth Coldstream Mn TS</v>
          </cell>
        </row>
        <row r="3904">
          <cell r="A3904">
            <v>9411</v>
          </cell>
          <cell r="B3904" t="str">
            <v>Nama Creek JCT</v>
          </cell>
        </row>
        <row r="3905">
          <cell r="A3905">
            <v>9412</v>
          </cell>
          <cell r="B3905" t="str">
            <v>Nama Creek Mines TS</v>
          </cell>
        </row>
        <row r="3906">
          <cell r="A3906">
            <v>9413</v>
          </cell>
          <cell r="B3906" t="str">
            <v>Nestor Falls JCT</v>
          </cell>
        </row>
        <row r="3907">
          <cell r="A3907">
            <v>9414</v>
          </cell>
          <cell r="B3907" t="str">
            <v>Nestor Falls DS</v>
          </cell>
        </row>
        <row r="3908">
          <cell r="A3908">
            <v>9415</v>
          </cell>
          <cell r="B3908" t="str">
            <v>Nipigon JCT</v>
          </cell>
        </row>
        <row r="3909">
          <cell r="A3909">
            <v>9416</v>
          </cell>
          <cell r="B3909" t="str">
            <v>Nipigon DS</v>
          </cell>
        </row>
        <row r="3910">
          <cell r="A3910">
            <v>9418</v>
          </cell>
          <cell r="B3910" t="str">
            <v>Hemlo Mine JCT</v>
          </cell>
        </row>
        <row r="3911">
          <cell r="A3911">
            <v>9419</v>
          </cell>
          <cell r="B3911" t="str">
            <v>Geco CGS</v>
          </cell>
        </row>
        <row r="3912">
          <cell r="A3912">
            <v>9420</v>
          </cell>
          <cell r="B3912" t="str">
            <v>Golden Giant Min CTS</v>
          </cell>
        </row>
        <row r="3913">
          <cell r="A3913">
            <v>9421</v>
          </cell>
          <cell r="B3913" t="str">
            <v>Norman JCT</v>
          </cell>
        </row>
        <row r="3914">
          <cell r="A3914">
            <v>9422</v>
          </cell>
          <cell r="B3914" t="str">
            <v>Abitibi Norman CGS</v>
          </cell>
        </row>
        <row r="3915">
          <cell r="A3915">
            <v>9423</v>
          </cell>
          <cell r="B3915" t="str">
            <v>Pakwash JCT</v>
          </cell>
        </row>
        <row r="3916">
          <cell r="A3916">
            <v>9425</v>
          </cell>
          <cell r="B3916" t="str">
            <v>Perrault Falls DS</v>
          </cell>
        </row>
        <row r="3917">
          <cell r="A3917">
            <v>9426</v>
          </cell>
          <cell r="B3917" t="str">
            <v>Pic JCT</v>
          </cell>
        </row>
        <row r="3918">
          <cell r="A3918">
            <v>9427</v>
          </cell>
          <cell r="B3918" t="str">
            <v>Pic JCT</v>
          </cell>
        </row>
        <row r="3919">
          <cell r="A3919">
            <v>9428</v>
          </cell>
          <cell r="B3919" t="str">
            <v>Pic DS</v>
          </cell>
        </row>
        <row r="3920">
          <cell r="A3920">
            <v>9429</v>
          </cell>
          <cell r="B3920" t="str">
            <v>Pine Portage SS</v>
          </cell>
        </row>
        <row r="3921">
          <cell r="A3921">
            <v>9430</v>
          </cell>
          <cell r="B3921" t="str">
            <v>Cascades F.P.G. JCT</v>
          </cell>
        </row>
        <row r="3922">
          <cell r="A3922">
            <v>9431</v>
          </cell>
          <cell r="B3922" t="str">
            <v>Cascades F.P.G. CTS</v>
          </cell>
        </row>
        <row r="3923">
          <cell r="A3923">
            <v>9432</v>
          </cell>
          <cell r="B3923" t="str">
            <v>Cascades F.P.G. CTS</v>
          </cell>
        </row>
        <row r="3924">
          <cell r="A3924">
            <v>9433</v>
          </cell>
          <cell r="B3924" t="str">
            <v>Port Arthur JCT</v>
          </cell>
        </row>
        <row r="3925">
          <cell r="A3925">
            <v>9434</v>
          </cell>
          <cell r="B3925" t="str">
            <v>Port Arthur TS #2</v>
          </cell>
        </row>
        <row r="3926">
          <cell r="A3926">
            <v>9435</v>
          </cell>
          <cell r="B3926" t="str">
            <v>Red Lake TS</v>
          </cell>
        </row>
        <row r="3927">
          <cell r="A3927">
            <v>9436</v>
          </cell>
          <cell r="B3927" t="str">
            <v>Red Rock JCT</v>
          </cell>
        </row>
        <row r="3928">
          <cell r="A3928">
            <v>9437</v>
          </cell>
          <cell r="B3928" t="str">
            <v>Red Rock DS</v>
          </cell>
        </row>
        <row r="3929">
          <cell r="A3929">
            <v>9438</v>
          </cell>
          <cell r="B3929" t="str">
            <v>Reserve JCT</v>
          </cell>
        </row>
        <row r="3930">
          <cell r="A3930">
            <v>9439</v>
          </cell>
          <cell r="B3930" t="str">
            <v>Roxmark JCT</v>
          </cell>
        </row>
        <row r="3931">
          <cell r="A3931">
            <v>9440</v>
          </cell>
          <cell r="B3931" t="str">
            <v>Roxmark Mine CTS</v>
          </cell>
        </row>
        <row r="3932">
          <cell r="A3932">
            <v>9441</v>
          </cell>
          <cell r="B3932" t="str">
            <v>South Bay Mines TS</v>
          </cell>
        </row>
        <row r="3933">
          <cell r="A3933">
            <v>9442</v>
          </cell>
          <cell r="B3933" t="str">
            <v>Sam Lake DS</v>
          </cell>
        </row>
        <row r="3934">
          <cell r="A3934">
            <v>9443</v>
          </cell>
          <cell r="B3934" t="str">
            <v>Sapawe JCT</v>
          </cell>
        </row>
        <row r="3935">
          <cell r="A3935">
            <v>9445</v>
          </cell>
          <cell r="B3935" t="str">
            <v>Sapawe DS</v>
          </cell>
        </row>
        <row r="3936">
          <cell r="A3936">
            <v>9446</v>
          </cell>
          <cell r="B3936" t="str">
            <v>Schreiber JCT</v>
          </cell>
        </row>
        <row r="3937">
          <cell r="A3937">
            <v>9447</v>
          </cell>
          <cell r="B3937" t="str">
            <v>Schreiber Winnipg DS</v>
          </cell>
        </row>
        <row r="3938">
          <cell r="A3938">
            <v>9449</v>
          </cell>
          <cell r="B3938" t="str">
            <v>Scout Lake JCT</v>
          </cell>
        </row>
        <row r="3939">
          <cell r="A3939">
            <v>9450</v>
          </cell>
          <cell r="B3939" t="str">
            <v>Selco JCT</v>
          </cell>
        </row>
        <row r="3940">
          <cell r="A3940">
            <v>9451</v>
          </cell>
          <cell r="B3940" t="str">
            <v>Shabaqua JCT</v>
          </cell>
        </row>
        <row r="3941">
          <cell r="A3941">
            <v>9453</v>
          </cell>
          <cell r="B3941" t="str">
            <v>Shabaqua DS</v>
          </cell>
        </row>
        <row r="3942">
          <cell r="A3942">
            <v>9454</v>
          </cell>
          <cell r="B3942" t="str">
            <v>Shebandowan JCT</v>
          </cell>
        </row>
        <row r="3943">
          <cell r="A3943">
            <v>9455</v>
          </cell>
          <cell r="B3943" t="str">
            <v>Silver Falls GS</v>
          </cell>
        </row>
        <row r="3944">
          <cell r="A3944">
            <v>9457</v>
          </cell>
          <cell r="B3944" t="str">
            <v>Stanley JCT</v>
          </cell>
        </row>
        <row r="3945">
          <cell r="A3945">
            <v>9458</v>
          </cell>
          <cell r="B3945" t="str">
            <v>St.Paul JCT</v>
          </cell>
        </row>
        <row r="3946">
          <cell r="A3946">
            <v>9459</v>
          </cell>
          <cell r="B3946" t="str">
            <v>St.Paul JCT</v>
          </cell>
        </row>
        <row r="3947">
          <cell r="A3947">
            <v>9461</v>
          </cell>
          <cell r="B3947" t="str">
            <v>Abitib Sturg Fls CGS</v>
          </cell>
        </row>
        <row r="3948">
          <cell r="A3948">
            <v>9462</v>
          </cell>
          <cell r="B3948" t="str">
            <v>Sioux Narrows JCT</v>
          </cell>
        </row>
        <row r="3949">
          <cell r="A3949">
            <v>9463</v>
          </cell>
          <cell r="B3949" t="str">
            <v>Sioux Narrows DS</v>
          </cell>
        </row>
        <row r="3950">
          <cell r="A3950">
            <v>9464</v>
          </cell>
          <cell r="B3950" t="str">
            <v>Thunder Bay SS</v>
          </cell>
        </row>
        <row r="3951">
          <cell r="A3951">
            <v>9465</v>
          </cell>
          <cell r="B3951" t="str">
            <v>Thunder Bay SS</v>
          </cell>
        </row>
        <row r="3952">
          <cell r="A3952">
            <v>9466</v>
          </cell>
          <cell r="B3952" t="str">
            <v>Thunder Bay SS</v>
          </cell>
        </row>
        <row r="3953">
          <cell r="A3953">
            <v>9467</v>
          </cell>
          <cell r="B3953" t="str">
            <v>Smurfit-Stone CTS</v>
          </cell>
        </row>
        <row r="3954">
          <cell r="A3954">
            <v>9468</v>
          </cell>
          <cell r="B3954" t="str">
            <v>TCPL Nipigon JCT</v>
          </cell>
        </row>
        <row r="3955">
          <cell r="A3955">
            <v>9469</v>
          </cell>
          <cell r="B3955" t="str">
            <v>TCPL Nipigon CGS</v>
          </cell>
        </row>
        <row r="3956">
          <cell r="A3956">
            <v>9470</v>
          </cell>
          <cell r="B3956" t="str">
            <v>Teck Corona JCT</v>
          </cell>
        </row>
        <row r="3957">
          <cell r="A3957">
            <v>9471</v>
          </cell>
          <cell r="B3957" t="str">
            <v>Teck Corona CTS</v>
          </cell>
        </row>
        <row r="3958">
          <cell r="A3958">
            <v>9472</v>
          </cell>
          <cell r="B3958" t="str">
            <v>Terrace Bay SS</v>
          </cell>
        </row>
        <row r="3959">
          <cell r="A3959">
            <v>9473</v>
          </cell>
          <cell r="B3959" t="str">
            <v>Etruscan JCT</v>
          </cell>
        </row>
        <row r="3960">
          <cell r="A3960">
            <v>9474</v>
          </cell>
          <cell r="B3960" t="str">
            <v>Etruscan Entrprs CTS</v>
          </cell>
        </row>
        <row r="3961">
          <cell r="A3961">
            <v>9475</v>
          </cell>
          <cell r="B3961" t="str">
            <v>Valora JCT</v>
          </cell>
        </row>
        <row r="3962">
          <cell r="A3962">
            <v>9476</v>
          </cell>
          <cell r="B3962" t="str">
            <v>Valora DS</v>
          </cell>
        </row>
        <row r="3963">
          <cell r="A3963">
            <v>9477</v>
          </cell>
          <cell r="B3963" t="str">
            <v>Vermilion Bay JCT</v>
          </cell>
        </row>
        <row r="3964">
          <cell r="A3964">
            <v>9478</v>
          </cell>
          <cell r="B3964" t="str">
            <v>Vermilion Bay DS</v>
          </cell>
        </row>
        <row r="3965">
          <cell r="A3965">
            <v>9479</v>
          </cell>
          <cell r="B3965" t="str">
            <v>Walsh Street JCT</v>
          </cell>
        </row>
        <row r="3966">
          <cell r="A3966">
            <v>9480</v>
          </cell>
          <cell r="B3966" t="str">
            <v>Walsh Street JCT</v>
          </cell>
        </row>
        <row r="3967">
          <cell r="A3967">
            <v>9481</v>
          </cell>
          <cell r="B3967" t="str">
            <v>Pikangikum CTS</v>
          </cell>
        </row>
        <row r="3968">
          <cell r="A3968">
            <v>9482</v>
          </cell>
          <cell r="B3968" t="str">
            <v>White River DS</v>
          </cell>
        </row>
        <row r="3969">
          <cell r="A3969">
            <v>9483</v>
          </cell>
          <cell r="B3969" t="str">
            <v>Whitedog Falls SS</v>
          </cell>
        </row>
        <row r="3970">
          <cell r="A3970">
            <v>9484</v>
          </cell>
          <cell r="B3970" t="str">
            <v>Willroy JCT</v>
          </cell>
        </row>
        <row r="3971">
          <cell r="A3971">
            <v>9486</v>
          </cell>
          <cell r="B3971" t="str">
            <v>Lac Des Iles Min CTS</v>
          </cell>
        </row>
        <row r="3972">
          <cell r="A3972">
            <v>9487</v>
          </cell>
          <cell r="B3972" t="str">
            <v>Valerie Falls JCT</v>
          </cell>
        </row>
        <row r="3973">
          <cell r="A3973">
            <v>9488</v>
          </cell>
          <cell r="B3973" t="str">
            <v>Valerie Falls CGS</v>
          </cell>
        </row>
        <row r="3974">
          <cell r="A3974">
            <v>9489</v>
          </cell>
          <cell r="B3974" t="str">
            <v>Caland Ore JCT</v>
          </cell>
        </row>
        <row r="3975">
          <cell r="A3975">
            <v>9490</v>
          </cell>
          <cell r="B3975" t="str">
            <v>St.Paul JCT</v>
          </cell>
        </row>
        <row r="3976">
          <cell r="A3976">
            <v>9491</v>
          </cell>
          <cell r="B3976" t="str">
            <v>Nama Creek JCT</v>
          </cell>
        </row>
        <row r="3977">
          <cell r="A3977">
            <v>9492</v>
          </cell>
          <cell r="B3977" t="str">
            <v>Slate Falls JCT</v>
          </cell>
        </row>
        <row r="3978">
          <cell r="A3978">
            <v>9493</v>
          </cell>
          <cell r="B3978" t="str">
            <v>Slate Falls DS</v>
          </cell>
        </row>
        <row r="3979">
          <cell r="A3979">
            <v>9494</v>
          </cell>
          <cell r="B3979" t="str">
            <v>Moose Lake TS</v>
          </cell>
        </row>
        <row r="3980">
          <cell r="A3980">
            <v>9495</v>
          </cell>
          <cell r="B3980" t="str">
            <v>Placer JCT</v>
          </cell>
        </row>
        <row r="3981">
          <cell r="A3981">
            <v>9496</v>
          </cell>
          <cell r="B3981" t="str">
            <v>Musselwhite CTS</v>
          </cell>
        </row>
        <row r="3982">
          <cell r="A3982">
            <v>9497</v>
          </cell>
          <cell r="B3982" t="str">
            <v>Lac Des Iles JCT</v>
          </cell>
        </row>
        <row r="3983">
          <cell r="A3983">
            <v>9498</v>
          </cell>
          <cell r="B3983" t="str">
            <v>Lac Des Iles Min CTS</v>
          </cell>
        </row>
        <row r="3984">
          <cell r="A3984">
            <v>9499</v>
          </cell>
          <cell r="B3984" t="str">
            <v>Minaki JCT</v>
          </cell>
        </row>
        <row r="3985">
          <cell r="A3985">
            <v>9500</v>
          </cell>
          <cell r="B3985" t="str">
            <v>Reserve JCT</v>
          </cell>
        </row>
        <row r="3986">
          <cell r="A3986">
            <v>9501</v>
          </cell>
          <cell r="B3986" t="str">
            <v>Reserve JCT</v>
          </cell>
        </row>
        <row r="3987">
          <cell r="A3987">
            <v>9502</v>
          </cell>
          <cell r="B3987" t="str">
            <v>Musselwhite CSS</v>
          </cell>
        </row>
        <row r="3988">
          <cell r="A3988">
            <v>9503</v>
          </cell>
          <cell r="B3988" t="str">
            <v>Ignace DS JCT</v>
          </cell>
        </row>
        <row r="3989">
          <cell r="A3989">
            <v>9504</v>
          </cell>
          <cell r="B3989" t="str">
            <v>Mattagami JCT</v>
          </cell>
        </row>
        <row r="3990">
          <cell r="A3990">
            <v>9505</v>
          </cell>
          <cell r="B3990" t="str">
            <v>Mattabi JCT</v>
          </cell>
        </row>
        <row r="3991">
          <cell r="A3991">
            <v>9506</v>
          </cell>
          <cell r="B3991" t="str">
            <v>Kimberly Clark JCT</v>
          </cell>
        </row>
        <row r="3992">
          <cell r="A3992">
            <v>9507</v>
          </cell>
          <cell r="B3992" t="str">
            <v>Lac Des Iles Min CTS</v>
          </cell>
        </row>
        <row r="3993">
          <cell r="A3993">
            <v>9508</v>
          </cell>
          <cell r="B3993" t="str">
            <v>Lakehead TS</v>
          </cell>
        </row>
        <row r="3994">
          <cell r="A3994">
            <v>9509</v>
          </cell>
          <cell r="B3994" t="str">
            <v>Lakehead TS</v>
          </cell>
        </row>
        <row r="3995">
          <cell r="A3995">
            <v>9512</v>
          </cell>
          <cell r="B3995" t="str">
            <v>Musselwhite CTS</v>
          </cell>
        </row>
        <row r="3996">
          <cell r="A3996">
            <v>9596</v>
          </cell>
          <cell r="B3996" t="str">
            <v>Lac Des Iles Min CTS</v>
          </cell>
        </row>
        <row r="3997">
          <cell r="A3997">
            <v>9597</v>
          </cell>
          <cell r="B3997" t="str">
            <v>Lac Des Iles Min CTS</v>
          </cell>
        </row>
        <row r="3998">
          <cell r="A3998">
            <v>9598</v>
          </cell>
          <cell r="B3998" t="str">
            <v>Abitib Ft France CTS</v>
          </cell>
        </row>
        <row r="3999">
          <cell r="A3999">
            <v>9599</v>
          </cell>
          <cell r="B3999" t="str">
            <v>Sterling Chem. CTS</v>
          </cell>
        </row>
        <row r="4000">
          <cell r="A4000">
            <v>9600</v>
          </cell>
          <cell r="B4000" t="str">
            <v>Agimak DS</v>
          </cell>
        </row>
        <row r="4001">
          <cell r="A4001">
            <v>9601</v>
          </cell>
          <cell r="B4001" t="str">
            <v>Sterling Chem. CTS</v>
          </cell>
        </row>
        <row r="4002">
          <cell r="A4002">
            <v>9602</v>
          </cell>
          <cell r="B4002" t="str">
            <v>Abitib Ft France CTS</v>
          </cell>
        </row>
        <row r="4003">
          <cell r="A4003">
            <v>9603</v>
          </cell>
          <cell r="B4003" t="str">
            <v>Abitib Ft France CTS</v>
          </cell>
        </row>
        <row r="4004">
          <cell r="A4004">
            <v>9604</v>
          </cell>
          <cell r="B4004" t="str">
            <v>Abitib Ft France CTS</v>
          </cell>
        </row>
        <row r="4005">
          <cell r="A4005">
            <v>9605</v>
          </cell>
          <cell r="B4005" t="str">
            <v>Abitibi Kenora CTS</v>
          </cell>
        </row>
        <row r="4006">
          <cell r="A4006">
            <v>9606</v>
          </cell>
          <cell r="B4006" t="str">
            <v>Abitibi Kenora CTS</v>
          </cell>
        </row>
        <row r="4007">
          <cell r="A4007">
            <v>9607</v>
          </cell>
          <cell r="B4007" t="str">
            <v>Beardmore DS #2</v>
          </cell>
        </row>
        <row r="4008">
          <cell r="A4008">
            <v>9608</v>
          </cell>
          <cell r="B4008" t="str">
            <v>Birch TS</v>
          </cell>
        </row>
        <row r="4009">
          <cell r="A4009">
            <v>9609</v>
          </cell>
          <cell r="B4009" t="str">
            <v>Jellicoe DS #3</v>
          </cell>
        </row>
        <row r="4010">
          <cell r="A4010">
            <v>9610</v>
          </cell>
          <cell r="B4010" t="str">
            <v>Voyageur CTS</v>
          </cell>
        </row>
        <row r="4011">
          <cell r="A4011">
            <v>9611</v>
          </cell>
          <cell r="B4011" t="str">
            <v>Burleigh DS</v>
          </cell>
        </row>
        <row r="4012">
          <cell r="A4012">
            <v>9613</v>
          </cell>
          <cell r="B4012" t="str">
            <v>Clearwater Bay DS</v>
          </cell>
        </row>
        <row r="4013">
          <cell r="A4013">
            <v>9614</v>
          </cell>
          <cell r="B4013" t="str">
            <v>Clearwater Bay DS</v>
          </cell>
        </row>
        <row r="4014">
          <cell r="A4014">
            <v>9615</v>
          </cell>
          <cell r="B4014" t="str">
            <v>Weyerhaeuser Can CGS</v>
          </cell>
        </row>
        <row r="4015">
          <cell r="A4015">
            <v>9616</v>
          </cell>
          <cell r="B4015" t="str">
            <v>Bowater Kraft CTS</v>
          </cell>
        </row>
        <row r="4016">
          <cell r="A4016">
            <v>9617</v>
          </cell>
          <cell r="B4016" t="str">
            <v>BowatrThundr Bay CTS</v>
          </cell>
        </row>
        <row r="4017">
          <cell r="A4017">
            <v>9618</v>
          </cell>
          <cell r="B4017" t="str">
            <v>BowatrThundr Bay CTS</v>
          </cell>
        </row>
        <row r="4018">
          <cell r="A4018">
            <v>9619</v>
          </cell>
          <cell r="B4018" t="str">
            <v>BowatrThundr Bay CTS</v>
          </cell>
        </row>
        <row r="4019">
          <cell r="A4019">
            <v>9620</v>
          </cell>
          <cell r="B4019" t="str">
            <v>BowatrThundr Bay CTS</v>
          </cell>
        </row>
        <row r="4020">
          <cell r="A4020">
            <v>9621</v>
          </cell>
          <cell r="B4020" t="str">
            <v>BowatrThundr Bay CTS</v>
          </cell>
        </row>
        <row r="4021">
          <cell r="A4021">
            <v>9622</v>
          </cell>
          <cell r="B4021" t="str">
            <v>BowatrThundr Bay CTS</v>
          </cell>
        </row>
        <row r="4022">
          <cell r="A4022">
            <v>9623</v>
          </cell>
          <cell r="B4022" t="str">
            <v>BowatrThundr Bay CTS</v>
          </cell>
        </row>
        <row r="4023">
          <cell r="A4023">
            <v>9624</v>
          </cell>
          <cell r="B4023" t="str">
            <v>BowatrThundr Bay CTS</v>
          </cell>
        </row>
        <row r="4024">
          <cell r="A4024">
            <v>9625</v>
          </cell>
          <cell r="B4024" t="str">
            <v>BowatrThundr Bay CTS</v>
          </cell>
        </row>
        <row r="4025">
          <cell r="A4025">
            <v>9626</v>
          </cell>
          <cell r="B4025" t="str">
            <v>BowatrThundr Bay CTS</v>
          </cell>
        </row>
        <row r="4026">
          <cell r="A4026">
            <v>9627</v>
          </cell>
          <cell r="B4026" t="str">
            <v>BowatrThundr Bay CTS</v>
          </cell>
        </row>
        <row r="4027">
          <cell r="A4027">
            <v>9628</v>
          </cell>
          <cell r="B4027" t="str">
            <v>BowatrThundr Bay CTS</v>
          </cell>
        </row>
        <row r="4028">
          <cell r="A4028">
            <v>9629</v>
          </cell>
          <cell r="B4028" t="str">
            <v>Crow River DS</v>
          </cell>
        </row>
        <row r="4029">
          <cell r="A4029">
            <v>9630</v>
          </cell>
          <cell r="B4029" t="str">
            <v>Norampac CTS</v>
          </cell>
        </row>
        <row r="4030">
          <cell r="A4030">
            <v>9631</v>
          </cell>
          <cell r="B4030" t="str">
            <v>Norampac CTS</v>
          </cell>
        </row>
        <row r="4031">
          <cell r="A4031">
            <v>9632</v>
          </cell>
          <cell r="B4031" t="str">
            <v>Dona Lake Mine CTS</v>
          </cell>
        </row>
        <row r="4032">
          <cell r="A4032">
            <v>9633</v>
          </cell>
          <cell r="B4032" t="str">
            <v>Dryden TS</v>
          </cell>
        </row>
        <row r="4033">
          <cell r="A4033">
            <v>9634</v>
          </cell>
          <cell r="B4033" t="str">
            <v>Dryden TS</v>
          </cell>
        </row>
        <row r="4034">
          <cell r="A4034">
            <v>9635</v>
          </cell>
          <cell r="B4034" t="str">
            <v>Dryden TS</v>
          </cell>
        </row>
        <row r="4035">
          <cell r="A4035">
            <v>9636</v>
          </cell>
          <cell r="B4035" t="str">
            <v>Dryden TS</v>
          </cell>
        </row>
        <row r="4036">
          <cell r="A4036">
            <v>9637</v>
          </cell>
          <cell r="B4036" t="str">
            <v>Dryden TS</v>
          </cell>
        </row>
        <row r="4037">
          <cell r="A4037">
            <v>9638</v>
          </cell>
          <cell r="B4037" t="str">
            <v>Dryden TS</v>
          </cell>
        </row>
        <row r="4038">
          <cell r="A4038">
            <v>9639</v>
          </cell>
          <cell r="B4038" t="str">
            <v>Dryden TS</v>
          </cell>
        </row>
        <row r="4039">
          <cell r="A4039">
            <v>9640</v>
          </cell>
          <cell r="B4039" t="str">
            <v>Dryden TS</v>
          </cell>
        </row>
        <row r="4040">
          <cell r="A4040">
            <v>9641</v>
          </cell>
          <cell r="B4040" t="str">
            <v>Dryden TS</v>
          </cell>
        </row>
        <row r="4041">
          <cell r="A4041">
            <v>9642</v>
          </cell>
          <cell r="B4041" t="str">
            <v>Dryden TS</v>
          </cell>
        </row>
        <row r="4042">
          <cell r="A4042">
            <v>9643</v>
          </cell>
          <cell r="B4042" t="str">
            <v>Dryden TS</v>
          </cell>
        </row>
        <row r="4043">
          <cell r="A4043">
            <v>9645</v>
          </cell>
          <cell r="B4043" t="str">
            <v>Eton DS</v>
          </cell>
        </row>
        <row r="4044">
          <cell r="A4044">
            <v>9647</v>
          </cell>
          <cell r="B4044" t="str">
            <v>Fort Frances TS</v>
          </cell>
        </row>
        <row r="4045">
          <cell r="A4045">
            <v>9648</v>
          </cell>
          <cell r="B4045" t="str">
            <v>Fort Frances TS</v>
          </cell>
        </row>
        <row r="4046">
          <cell r="A4046">
            <v>9649</v>
          </cell>
          <cell r="B4046" t="str">
            <v>Fort Frances TS</v>
          </cell>
        </row>
        <row r="4047">
          <cell r="A4047">
            <v>9650</v>
          </cell>
          <cell r="B4047" t="str">
            <v>Fort Frances TS</v>
          </cell>
        </row>
        <row r="4048">
          <cell r="A4048">
            <v>9651</v>
          </cell>
          <cell r="B4048" t="str">
            <v>Fort Frances TS</v>
          </cell>
        </row>
        <row r="4049">
          <cell r="A4049">
            <v>9652</v>
          </cell>
          <cell r="B4049" t="str">
            <v>Fort Frances TS</v>
          </cell>
        </row>
        <row r="4050">
          <cell r="A4050">
            <v>9653</v>
          </cell>
          <cell r="B4050" t="str">
            <v>Fort Frances MTS</v>
          </cell>
        </row>
        <row r="4051">
          <cell r="A4051">
            <v>9654</v>
          </cell>
          <cell r="B4051" t="str">
            <v>Fort Frances MTS</v>
          </cell>
        </row>
        <row r="4052">
          <cell r="A4052">
            <v>9655</v>
          </cell>
          <cell r="B4052" t="str">
            <v>Fort William TS</v>
          </cell>
        </row>
        <row r="4053">
          <cell r="A4053">
            <v>9657</v>
          </cell>
          <cell r="B4053" t="str">
            <v>Griffith Mine CTS</v>
          </cell>
        </row>
        <row r="4054">
          <cell r="A4054">
            <v>9659</v>
          </cell>
          <cell r="B4054" t="str">
            <v>Inco Shebandowan CTS</v>
          </cell>
        </row>
        <row r="4055">
          <cell r="A4055">
            <v>9661</v>
          </cell>
          <cell r="B4055" t="str">
            <v>Ft James Marathn CTS</v>
          </cell>
        </row>
        <row r="4056">
          <cell r="A4056">
            <v>9662</v>
          </cell>
          <cell r="B4056" t="str">
            <v>Weyerhaeuser Ken CTS</v>
          </cell>
        </row>
        <row r="4057">
          <cell r="A4057">
            <v>9663</v>
          </cell>
          <cell r="B4057" t="str">
            <v>Kenora TS</v>
          </cell>
        </row>
        <row r="4058">
          <cell r="A4058">
            <v>9664</v>
          </cell>
          <cell r="B4058" t="str">
            <v>Kenora TS</v>
          </cell>
        </row>
        <row r="4059">
          <cell r="A4059">
            <v>9665</v>
          </cell>
          <cell r="B4059" t="str">
            <v>Kenora DS</v>
          </cell>
        </row>
        <row r="4060">
          <cell r="A4060">
            <v>9666</v>
          </cell>
          <cell r="B4060" t="str">
            <v>Kenora MTS</v>
          </cell>
        </row>
        <row r="4061">
          <cell r="A4061">
            <v>9667</v>
          </cell>
          <cell r="B4061" t="str">
            <v>Kimberly Clark CTS</v>
          </cell>
        </row>
        <row r="4062">
          <cell r="A4062">
            <v>9668</v>
          </cell>
          <cell r="B4062" t="str">
            <v>Kimberly Clark CTS</v>
          </cell>
        </row>
        <row r="4063">
          <cell r="A4063">
            <v>9669</v>
          </cell>
          <cell r="B4063" t="str">
            <v>Lakehead TS</v>
          </cell>
        </row>
        <row r="4064">
          <cell r="A4064">
            <v>9670</v>
          </cell>
          <cell r="B4064" t="str">
            <v>Lakehead TS</v>
          </cell>
        </row>
        <row r="4065">
          <cell r="A4065">
            <v>9671</v>
          </cell>
          <cell r="B4065" t="str">
            <v>Lakehead TS</v>
          </cell>
        </row>
        <row r="4066">
          <cell r="A4066">
            <v>9672</v>
          </cell>
          <cell r="B4066" t="str">
            <v>Lakehead TS</v>
          </cell>
        </row>
        <row r="4067">
          <cell r="A4067">
            <v>9673</v>
          </cell>
          <cell r="B4067" t="str">
            <v>Long Lac TS</v>
          </cell>
        </row>
        <row r="4068">
          <cell r="A4068">
            <v>9674</v>
          </cell>
          <cell r="B4068" t="str">
            <v>Pikangikum CTS</v>
          </cell>
        </row>
        <row r="4069">
          <cell r="A4069">
            <v>9675</v>
          </cell>
          <cell r="B4069" t="str">
            <v>Long Lac TS</v>
          </cell>
        </row>
        <row r="4070">
          <cell r="A4070">
            <v>9677</v>
          </cell>
          <cell r="B4070" t="str">
            <v>Williams Mine CTS</v>
          </cell>
        </row>
        <row r="4071">
          <cell r="A4071">
            <v>9678</v>
          </cell>
          <cell r="B4071" t="str">
            <v>Williams Mine CTS</v>
          </cell>
        </row>
        <row r="4072">
          <cell r="A4072">
            <v>9679</v>
          </cell>
          <cell r="B4072" t="str">
            <v>Williams Mine CTS</v>
          </cell>
        </row>
        <row r="4073">
          <cell r="A4073">
            <v>9680</v>
          </cell>
          <cell r="B4073" t="str">
            <v>Williams Mine CTS</v>
          </cell>
        </row>
        <row r="4074">
          <cell r="A4074">
            <v>9681</v>
          </cell>
          <cell r="B4074" t="str">
            <v>Long Lac TS</v>
          </cell>
        </row>
        <row r="4075">
          <cell r="A4075">
            <v>9682</v>
          </cell>
          <cell r="B4075" t="str">
            <v>Mackenzie TS</v>
          </cell>
        </row>
        <row r="4076">
          <cell r="A4076">
            <v>9683</v>
          </cell>
          <cell r="B4076" t="str">
            <v>Mackenzie TS</v>
          </cell>
        </row>
        <row r="4077">
          <cell r="A4077">
            <v>9684</v>
          </cell>
          <cell r="B4077" t="str">
            <v>Manitouwadge DS #1</v>
          </cell>
        </row>
        <row r="4078">
          <cell r="A4078">
            <v>9685</v>
          </cell>
          <cell r="B4078" t="str">
            <v>Manitouwadge TS</v>
          </cell>
        </row>
        <row r="4079">
          <cell r="A4079">
            <v>9686</v>
          </cell>
          <cell r="B4079" t="str">
            <v>Manitouwadge TS</v>
          </cell>
        </row>
        <row r="4080">
          <cell r="A4080">
            <v>9687</v>
          </cell>
          <cell r="B4080" t="str">
            <v>Manitouwadge TS</v>
          </cell>
        </row>
        <row r="4081">
          <cell r="A4081">
            <v>9688</v>
          </cell>
          <cell r="B4081" t="str">
            <v>Marathon DS</v>
          </cell>
        </row>
        <row r="4082">
          <cell r="A4082">
            <v>9689</v>
          </cell>
          <cell r="B4082" t="str">
            <v>Marathon TS</v>
          </cell>
        </row>
        <row r="4083">
          <cell r="A4083">
            <v>9690</v>
          </cell>
          <cell r="B4083" t="str">
            <v>Marathon TS</v>
          </cell>
        </row>
        <row r="4084">
          <cell r="A4084">
            <v>9691</v>
          </cell>
          <cell r="B4084" t="str">
            <v>Marathon TS</v>
          </cell>
        </row>
        <row r="4085">
          <cell r="A4085">
            <v>9692</v>
          </cell>
          <cell r="B4085" t="str">
            <v>Marathon TS</v>
          </cell>
        </row>
        <row r="4086">
          <cell r="A4086">
            <v>9693</v>
          </cell>
          <cell r="B4086" t="str">
            <v>Marathon TS</v>
          </cell>
        </row>
        <row r="4087">
          <cell r="A4087">
            <v>9694</v>
          </cell>
          <cell r="B4087" t="str">
            <v>Margach DS</v>
          </cell>
        </row>
        <row r="4088">
          <cell r="A4088">
            <v>9695</v>
          </cell>
          <cell r="B4088" t="str">
            <v>Mattabi CTS</v>
          </cell>
        </row>
        <row r="4089">
          <cell r="A4089">
            <v>9696</v>
          </cell>
          <cell r="B4089" t="str">
            <v>Mattagami CTS</v>
          </cell>
        </row>
        <row r="4090">
          <cell r="A4090">
            <v>9697</v>
          </cell>
          <cell r="B4090" t="str">
            <v>Minaki DS</v>
          </cell>
        </row>
        <row r="4091">
          <cell r="A4091">
            <v>9698</v>
          </cell>
          <cell r="B4091" t="str">
            <v>Inmet Winston Lk CTS</v>
          </cell>
        </row>
        <row r="4092">
          <cell r="A4092">
            <v>9699</v>
          </cell>
          <cell r="B4092" t="str">
            <v>Abitibi Price MM CTS</v>
          </cell>
        </row>
        <row r="4093">
          <cell r="A4093">
            <v>9700</v>
          </cell>
          <cell r="B4093" t="str">
            <v>Abitibi Price MM CTS</v>
          </cell>
        </row>
        <row r="4094">
          <cell r="A4094">
            <v>9701</v>
          </cell>
          <cell r="B4094" t="str">
            <v>Abitibi Price MM CTS</v>
          </cell>
        </row>
        <row r="4095">
          <cell r="A4095">
            <v>9702</v>
          </cell>
          <cell r="B4095" t="str">
            <v>Abitibi Price MM CTS</v>
          </cell>
        </row>
        <row r="4096">
          <cell r="A4096">
            <v>9703</v>
          </cell>
          <cell r="B4096" t="str">
            <v>Abitibi Price MM CTS</v>
          </cell>
        </row>
        <row r="4097">
          <cell r="A4097">
            <v>9704</v>
          </cell>
          <cell r="B4097" t="str">
            <v>Moose Lake TS</v>
          </cell>
        </row>
        <row r="4098">
          <cell r="A4098">
            <v>9706</v>
          </cell>
          <cell r="B4098" t="str">
            <v>Moose Lake TS</v>
          </cell>
        </row>
        <row r="4099">
          <cell r="A4099">
            <v>9707</v>
          </cell>
          <cell r="B4099" t="str">
            <v>Moose Lake TS</v>
          </cell>
        </row>
        <row r="4100">
          <cell r="A4100">
            <v>9708</v>
          </cell>
          <cell r="B4100" t="str">
            <v>Moose Lake TS</v>
          </cell>
        </row>
        <row r="4101">
          <cell r="A4101">
            <v>9709</v>
          </cell>
          <cell r="B4101" t="str">
            <v>Moose Lake TS</v>
          </cell>
        </row>
        <row r="4102">
          <cell r="A4102">
            <v>9710</v>
          </cell>
          <cell r="B4102" t="str">
            <v>Murillo DS</v>
          </cell>
        </row>
        <row r="4103">
          <cell r="A4103">
            <v>9711</v>
          </cell>
          <cell r="B4103" t="str">
            <v>Nestor Falls DS</v>
          </cell>
        </row>
        <row r="4104">
          <cell r="A4104">
            <v>9712</v>
          </cell>
          <cell r="B4104" t="str">
            <v>Nipigon DS</v>
          </cell>
        </row>
        <row r="4105">
          <cell r="A4105">
            <v>9713</v>
          </cell>
          <cell r="B4105" t="str">
            <v>Geco CGS</v>
          </cell>
        </row>
        <row r="4106">
          <cell r="A4106">
            <v>9714</v>
          </cell>
          <cell r="B4106" t="str">
            <v>Golden Giant Min CTS</v>
          </cell>
        </row>
        <row r="4107">
          <cell r="A4107">
            <v>9716</v>
          </cell>
          <cell r="B4107" t="str">
            <v>Perrault Falls DS</v>
          </cell>
        </row>
        <row r="4108">
          <cell r="A4108">
            <v>9717</v>
          </cell>
          <cell r="B4108" t="str">
            <v>Pic DS</v>
          </cell>
        </row>
        <row r="4109">
          <cell r="A4109">
            <v>9718</v>
          </cell>
          <cell r="B4109" t="str">
            <v>Cascades F.P.G. CTS</v>
          </cell>
        </row>
        <row r="4110">
          <cell r="A4110">
            <v>9719</v>
          </cell>
          <cell r="B4110" t="str">
            <v>Cascades F.P.G. CTS</v>
          </cell>
        </row>
        <row r="4111">
          <cell r="A4111">
            <v>9720</v>
          </cell>
          <cell r="B4111" t="str">
            <v>Cascades F.P.G. CTS</v>
          </cell>
        </row>
        <row r="4112">
          <cell r="A4112">
            <v>9721</v>
          </cell>
          <cell r="B4112" t="str">
            <v>Port Arthur TS #1</v>
          </cell>
        </row>
        <row r="4113">
          <cell r="A4113">
            <v>9722</v>
          </cell>
          <cell r="B4113" t="str">
            <v>Port Arthur TS #2</v>
          </cell>
        </row>
        <row r="4114">
          <cell r="A4114">
            <v>9723</v>
          </cell>
          <cell r="B4114" t="str">
            <v>Red Lake TS</v>
          </cell>
        </row>
        <row r="4115">
          <cell r="A4115">
            <v>9724</v>
          </cell>
          <cell r="B4115" t="str">
            <v>Red Lake TS</v>
          </cell>
        </row>
        <row r="4116">
          <cell r="A4116">
            <v>9725</v>
          </cell>
          <cell r="B4116" t="str">
            <v>Red Lake TS</v>
          </cell>
        </row>
        <row r="4117">
          <cell r="A4117">
            <v>9726</v>
          </cell>
          <cell r="B4117" t="str">
            <v>Red Lake TS</v>
          </cell>
        </row>
        <row r="4118">
          <cell r="A4118">
            <v>9727</v>
          </cell>
          <cell r="B4118" t="str">
            <v>Red Lake TS</v>
          </cell>
        </row>
        <row r="4119">
          <cell r="A4119">
            <v>9728</v>
          </cell>
          <cell r="B4119" t="str">
            <v>Red Lake TS</v>
          </cell>
        </row>
        <row r="4120">
          <cell r="A4120">
            <v>9729</v>
          </cell>
          <cell r="B4120" t="str">
            <v>Red Lake TS</v>
          </cell>
        </row>
        <row r="4121">
          <cell r="A4121">
            <v>9730</v>
          </cell>
          <cell r="B4121" t="str">
            <v>Red Rock DS</v>
          </cell>
        </row>
        <row r="4122">
          <cell r="A4122">
            <v>9731</v>
          </cell>
          <cell r="B4122" t="str">
            <v>Roxmark Mine CTS</v>
          </cell>
        </row>
        <row r="4123">
          <cell r="A4123">
            <v>9732</v>
          </cell>
          <cell r="B4123" t="str">
            <v>South Bay Mines TS</v>
          </cell>
        </row>
        <row r="4124">
          <cell r="A4124">
            <v>9733</v>
          </cell>
          <cell r="B4124" t="str">
            <v>Sam Lake DS</v>
          </cell>
        </row>
        <row r="4125">
          <cell r="A4125">
            <v>9734</v>
          </cell>
          <cell r="B4125" t="str">
            <v>Sam Lake DS</v>
          </cell>
        </row>
        <row r="4126">
          <cell r="A4126">
            <v>9735</v>
          </cell>
          <cell r="B4126" t="str">
            <v>Sapawe DS</v>
          </cell>
        </row>
        <row r="4127">
          <cell r="A4127">
            <v>9736</v>
          </cell>
          <cell r="B4127" t="str">
            <v>Schreiber Winnipg DS</v>
          </cell>
        </row>
        <row r="4128">
          <cell r="A4128">
            <v>9738</v>
          </cell>
          <cell r="B4128" t="str">
            <v>Shabaqua DS</v>
          </cell>
        </row>
        <row r="4129">
          <cell r="A4129">
            <v>9740</v>
          </cell>
          <cell r="B4129" t="str">
            <v>Slate Falls DS</v>
          </cell>
        </row>
        <row r="4130">
          <cell r="A4130">
            <v>9741</v>
          </cell>
          <cell r="B4130" t="str">
            <v>Sioux Narrows DS</v>
          </cell>
        </row>
        <row r="4131">
          <cell r="A4131">
            <v>9742</v>
          </cell>
          <cell r="B4131" t="str">
            <v>Smurfit-Stone CTS</v>
          </cell>
        </row>
        <row r="4132">
          <cell r="A4132">
            <v>9743</v>
          </cell>
          <cell r="B4132" t="str">
            <v>Teck Corona CTS</v>
          </cell>
        </row>
        <row r="4133">
          <cell r="A4133">
            <v>9744</v>
          </cell>
          <cell r="B4133" t="str">
            <v>Etruscan Entrprs CTS</v>
          </cell>
        </row>
        <row r="4134">
          <cell r="A4134">
            <v>9745</v>
          </cell>
          <cell r="B4134" t="str">
            <v>Valora DS</v>
          </cell>
        </row>
        <row r="4135">
          <cell r="A4135">
            <v>9746</v>
          </cell>
          <cell r="B4135" t="str">
            <v>Vermilion Bay DS</v>
          </cell>
        </row>
        <row r="4136">
          <cell r="A4136">
            <v>9747</v>
          </cell>
          <cell r="B4136" t="str">
            <v>White River DS</v>
          </cell>
        </row>
        <row r="4137">
          <cell r="A4137">
            <v>9749</v>
          </cell>
          <cell r="B4137" t="str">
            <v>Eton DS</v>
          </cell>
        </row>
        <row r="4138">
          <cell r="A4138">
            <v>9750</v>
          </cell>
          <cell r="B4138" t="str">
            <v>Long Lac TS</v>
          </cell>
        </row>
        <row r="4139">
          <cell r="A4139">
            <v>9752</v>
          </cell>
          <cell r="B4139" t="str">
            <v>BowatrThundr Bay CTS</v>
          </cell>
        </row>
        <row r="4140">
          <cell r="A4140">
            <v>9753</v>
          </cell>
          <cell r="B4140" t="str">
            <v>Mattabi CTS</v>
          </cell>
        </row>
        <row r="4141">
          <cell r="A4141">
            <v>9754</v>
          </cell>
          <cell r="B4141" t="str">
            <v>TCPL Vermill Bay CTS</v>
          </cell>
        </row>
        <row r="4142">
          <cell r="A4142">
            <v>9755</v>
          </cell>
          <cell r="B4142" t="str">
            <v>TCPL Vermill Bay CTS</v>
          </cell>
        </row>
        <row r="4143">
          <cell r="A4143">
            <v>9756</v>
          </cell>
          <cell r="B4143" t="str">
            <v>TCPL Vermill Bay CTS</v>
          </cell>
        </row>
        <row r="4144">
          <cell r="A4144">
            <v>9758</v>
          </cell>
          <cell r="B4144" t="str">
            <v>TCPL Vermill Bay CTS</v>
          </cell>
        </row>
        <row r="4145">
          <cell r="A4145">
            <v>9759</v>
          </cell>
          <cell r="B4145" t="str">
            <v>Darlington NGS A</v>
          </cell>
        </row>
        <row r="4146">
          <cell r="A4146">
            <v>9760</v>
          </cell>
          <cell r="B4146" t="str">
            <v>Darlington NGS A</v>
          </cell>
        </row>
        <row r="4147">
          <cell r="A4147">
            <v>9761</v>
          </cell>
          <cell r="B4147" t="str">
            <v>Fort Frances TS</v>
          </cell>
        </row>
        <row r="4148">
          <cell r="A4148">
            <v>9762</v>
          </cell>
          <cell r="B4148" t="str">
            <v>Cat Lake CTS</v>
          </cell>
        </row>
        <row r="4149">
          <cell r="A4149">
            <v>9763</v>
          </cell>
          <cell r="B4149" t="str">
            <v>Port Arthur TS #1</v>
          </cell>
        </row>
        <row r="4150">
          <cell r="A4150">
            <v>9765</v>
          </cell>
          <cell r="B4150" t="str">
            <v>Port Arthur TS #1</v>
          </cell>
        </row>
        <row r="4151">
          <cell r="A4151">
            <v>9768</v>
          </cell>
          <cell r="B4151" t="str">
            <v>Twin Falls CGS</v>
          </cell>
        </row>
        <row r="4152">
          <cell r="A4152">
            <v>9900</v>
          </cell>
          <cell r="B4152" t="str">
            <v>Atikokan TGS</v>
          </cell>
        </row>
        <row r="4153">
          <cell r="A4153">
            <v>9901</v>
          </cell>
          <cell r="B4153" t="str">
            <v>Atikokan TGS</v>
          </cell>
        </row>
        <row r="4154">
          <cell r="A4154">
            <v>9902</v>
          </cell>
          <cell r="B4154" t="str">
            <v>Atikokan TGS</v>
          </cell>
        </row>
        <row r="4155">
          <cell r="A4155">
            <v>9903</v>
          </cell>
          <cell r="B4155" t="str">
            <v>Atikokan TGS</v>
          </cell>
        </row>
        <row r="4156">
          <cell r="A4156">
            <v>9904</v>
          </cell>
          <cell r="B4156" t="str">
            <v>Atikokan TGS</v>
          </cell>
        </row>
        <row r="4157">
          <cell r="A4157">
            <v>9905</v>
          </cell>
          <cell r="B4157" t="str">
            <v>Atikokan TGS</v>
          </cell>
        </row>
        <row r="4158">
          <cell r="A4158">
            <v>9906</v>
          </cell>
          <cell r="B4158" t="str">
            <v>Atikokan TGS</v>
          </cell>
        </row>
        <row r="4159">
          <cell r="A4159">
            <v>9907</v>
          </cell>
          <cell r="B4159" t="str">
            <v>Thunder Bay TGS</v>
          </cell>
        </row>
        <row r="4160">
          <cell r="A4160">
            <v>9908</v>
          </cell>
          <cell r="B4160" t="str">
            <v>Thunder Bay TGS</v>
          </cell>
        </row>
        <row r="4161">
          <cell r="A4161">
            <v>9909</v>
          </cell>
          <cell r="B4161" t="str">
            <v>Thunder Bay TGS</v>
          </cell>
        </row>
        <row r="4162">
          <cell r="A4162">
            <v>9910</v>
          </cell>
          <cell r="B4162" t="str">
            <v>Thunder Bay TGS</v>
          </cell>
        </row>
        <row r="4163">
          <cell r="A4163">
            <v>9911</v>
          </cell>
          <cell r="B4163" t="str">
            <v>Thunder Bay TGS</v>
          </cell>
        </row>
        <row r="4164">
          <cell r="A4164">
            <v>9912</v>
          </cell>
          <cell r="B4164" t="str">
            <v>Thunder Bay TGS</v>
          </cell>
        </row>
        <row r="4165">
          <cell r="A4165">
            <v>9913</v>
          </cell>
          <cell r="B4165" t="str">
            <v>Thunder Bay TGS</v>
          </cell>
        </row>
        <row r="4166">
          <cell r="A4166">
            <v>9914</v>
          </cell>
          <cell r="B4166" t="str">
            <v>Thunder Bay TGS</v>
          </cell>
        </row>
        <row r="4167">
          <cell r="A4167">
            <v>9915</v>
          </cell>
          <cell r="B4167" t="str">
            <v>Thunder Bay TGS</v>
          </cell>
        </row>
        <row r="4168">
          <cell r="A4168">
            <v>9916</v>
          </cell>
          <cell r="B4168" t="str">
            <v>Thunder Bay TGS</v>
          </cell>
        </row>
        <row r="4169">
          <cell r="A4169">
            <v>9917</v>
          </cell>
          <cell r="B4169" t="str">
            <v>Thunder Bay TGS</v>
          </cell>
        </row>
        <row r="4170">
          <cell r="A4170">
            <v>9918</v>
          </cell>
          <cell r="B4170" t="str">
            <v>Thunder Bay TGS</v>
          </cell>
        </row>
        <row r="4171">
          <cell r="A4171">
            <v>9919</v>
          </cell>
          <cell r="B4171" t="str">
            <v>Thunder Bay TGS</v>
          </cell>
        </row>
        <row r="4172">
          <cell r="A4172">
            <v>9920</v>
          </cell>
          <cell r="B4172" t="str">
            <v>Thunder Bay TGS</v>
          </cell>
        </row>
        <row r="4173">
          <cell r="A4173">
            <v>9921</v>
          </cell>
          <cell r="B4173" t="str">
            <v>Thunder Bay TGS</v>
          </cell>
        </row>
        <row r="4174">
          <cell r="A4174">
            <v>9922</v>
          </cell>
          <cell r="B4174" t="str">
            <v>Aguasabon GS</v>
          </cell>
        </row>
        <row r="4175">
          <cell r="A4175">
            <v>9923</v>
          </cell>
          <cell r="B4175" t="str">
            <v>Alexander GS</v>
          </cell>
        </row>
        <row r="4176">
          <cell r="A4176">
            <v>9924</v>
          </cell>
          <cell r="B4176" t="str">
            <v>Wawatay CGS</v>
          </cell>
        </row>
        <row r="4177">
          <cell r="A4177">
            <v>9925</v>
          </cell>
          <cell r="B4177" t="str">
            <v>Abitibi Calm Lk CGS</v>
          </cell>
        </row>
        <row r="4178">
          <cell r="A4178">
            <v>9926</v>
          </cell>
          <cell r="B4178" t="str">
            <v>Cameron Falls GS</v>
          </cell>
        </row>
        <row r="4179">
          <cell r="A4179">
            <v>9927</v>
          </cell>
          <cell r="B4179" t="str">
            <v>Cameron Falls GS</v>
          </cell>
        </row>
        <row r="4180">
          <cell r="A4180">
            <v>9928</v>
          </cell>
          <cell r="B4180" t="str">
            <v>Cameron Falls GS</v>
          </cell>
        </row>
        <row r="4181">
          <cell r="A4181">
            <v>9929</v>
          </cell>
          <cell r="B4181" t="str">
            <v>Caribou Falls GS</v>
          </cell>
        </row>
        <row r="4182">
          <cell r="A4182">
            <v>9930</v>
          </cell>
          <cell r="B4182" t="str">
            <v>Ear Falls GS</v>
          </cell>
        </row>
        <row r="4183">
          <cell r="A4183">
            <v>9934</v>
          </cell>
          <cell r="B4183" t="str">
            <v>Ear Falls GS</v>
          </cell>
        </row>
        <row r="4184">
          <cell r="A4184">
            <v>9935</v>
          </cell>
          <cell r="B4184" t="str">
            <v>Ear Falls GS</v>
          </cell>
        </row>
        <row r="4185">
          <cell r="A4185">
            <v>9936</v>
          </cell>
          <cell r="B4185" t="str">
            <v>Ear Falls GS</v>
          </cell>
        </row>
        <row r="4186">
          <cell r="A4186">
            <v>9937</v>
          </cell>
          <cell r="B4186" t="str">
            <v>Ear Falls GS</v>
          </cell>
        </row>
        <row r="4187">
          <cell r="A4187">
            <v>9938</v>
          </cell>
          <cell r="B4187" t="str">
            <v>Ear Falls GS</v>
          </cell>
        </row>
        <row r="4188">
          <cell r="A4188">
            <v>9939</v>
          </cell>
          <cell r="B4188" t="str">
            <v>Ear Falls GS</v>
          </cell>
        </row>
        <row r="4189">
          <cell r="A4189">
            <v>9940</v>
          </cell>
          <cell r="B4189" t="str">
            <v>Ear Falls GS</v>
          </cell>
        </row>
        <row r="4190">
          <cell r="A4190">
            <v>9941</v>
          </cell>
          <cell r="B4190" t="str">
            <v>Ear Falls GS</v>
          </cell>
        </row>
        <row r="4191">
          <cell r="A4191">
            <v>9942</v>
          </cell>
          <cell r="B4191" t="str">
            <v>WCoast Ft France CGS</v>
          </cell>
        </row>
        <row r="4192">
          <cell r="A4192">
            <v>9943</v>
          </cell>
          <cell r="B4192" t="str">
            <v>WCoast Ft France CGS</v>
          </cell>
        </row>
        <row r="4193">
          <cell r="A4193">
            <v>9944</v>
          </cell>
          <cell r="B4193" t="str">
            <v>Abitibi Kenora CGS</v>
          </cell>
        </row>
        <row r="4194">
          <cell r="A4194">
            <v>9947</v>
          </cell>
          <cell r="B4194" t="str">
            <v>Manitou Falls GS</v>
          </cell>
        </row>
        <row r="4195">
          <cell r="A4195">
            <v>9948</v>
          </cell>
          <cell r="B4195" t="str">
            <v>Manitou Falls GS</v>
          </cell>
        </row>
        <row r="4196">
          <cell r="A4196">
            <v>9949</v>
          </cell>
          <cell r="B4196" t="str">
            <v>Manitou Falls GS</v>
          </cell>
        </row>
        <row r="4197">
          <cell r="A4197">
            <v>9950</v>
          </cell>
          <cell r="B4197" t="str">
            <v>Manitou Falls GS</v>
          </cell>
        </row>
        <row r="4198">
          <cell r="A4198">
            <v>9951</v>
          </cell>
          <cell r="B4198" t="str">
            <v>Abitibi Norman CGS</v>
          </cell>
        </row>
        <row r="4199">
          <cell r="A4199">
            <v>9952</v>
          </cell>
          <cell r="B4199" t="str">
            <v>Pine Portage GS</v>
          </cell>
        </row>
        <row r="4200">
          <cell r="A4200">
            <v>9953</v>
          </cell>
          <cell r="B4200" t="str">
            <v>Pine Portage GS</v>
          </cell>
        </row>
        <row r="4201">
          <cell r="A4201">
            <v>9954</v>
          </cell>
          <cell r="B4201" t="str">
            <v>Pine Portage GS</v>
          </cell>
        </row>
        <row r="4202">
          <cell r="A4202">
            <v>9955</v>
          </cell>
          <cell r="B4202" t="str">
            <v>Pine Portage GS</v>
          </cell>
        </row>
        <row r="4203">
          <cell r="A4203">
            <v>9956</v>
          </cell>
          <cell r="B4203" t="str">
            <v>Pine Portage GS</v>
          </cell>
        </row>
        <row r="4204">
          <cell r="A4204">
            <v>9957</v>
          </cell>
          <cell r="B4204" t="str">
            <v>Pine Portage GS</v>
          </cell>
        </row>
        <row r="4205">
          <cell r="A4205">
            <v>9958</v>
          </cell>
          <cell r="B4205" t="str">
            <v>Silver Falls GS</v>
          </cell>
        </row>
        <row r="4206">
          <cell r="A4206">
            <v>9959</v>
          </cell>
          <cell r="B4206" t="str">
            <v>Abitib Sturg Fls CGS</v>
          </cell>
        </row>
        <row r="4207">
          <cell r="A4207">
            <v>9960</v>
          </cell>
          <cell r="B4207" t="str">
            <v>TCPL Nipigon CGS</v>
          </cell>
        </row>
        <row r="4208">
          <cell r="A4208">
            <v>9961</v>
          </cell>
          <cell r="B4208" t="str">
            <v>Whitedog Falls GS</v>
          </cell>
        </row>
        <row r="4209">
          <cell r="A4209">
            <v>9962</v>
          </cell>
          <cell r="B4209" t="str">
            <v>Valerie Falls CGS</v>
          </cell>
        </row>
        <row r="4210">
          <cell r="A4210">
            <v>9963</v>
          </cell>
          <cell r="B4210" t="str">
            <v>Cameron Falls GS</v>
          </cell>
        </row>
        <row r="4211">
          <cell r="A4211">
            <v>9964</v>
          </cell>
          <cell r="B4211" t="str">
            <v>Twin Falls CGS</v>
          </cell>
        </row>
        <row r="4212">
          <cell r="A4212">
            <v>10922</v>
          </cell>
          <cell r="B4212" t="str">
            <v>Chapleau MTS</v>
          </cell>
        </row>
      </sheetData>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1"/>
      <sheetName val="SO2"/>
      <sheetName val="SO3"/>
      <sheetName val="SO4"/>
      <sheetName val="SO5"/>
      <sheetName val="SO6"/>
      <sheetName val="SO7"/>
      <sheetName val="SO8"/>
      <sheetName val="SO9"/>
      <sheetName val="SO10"/>
      <sheetName val="Strategic Objectives"/>
      <sheetName val="Project Library"/>
      <sheetName val="Order Library"/>
      <sheetName val="Optimizer Dashboard"/>
      <sheetName val="Optimization Report 1"/>
      <sheetName val="Optimization Report 2"/>
      <sheetName val="Optimization Analysis"/>
      <sheetName val="Dependency Analysis"/>
      <sheetName val="Exclusivity Analysis"/>
      <sheetName val="Master Charting Sheet"/>
      <sheetName val="Supplementary Charting Sheet"/>
      <sheetName val="Risk Charting Sheet"/>
      <sheetName val="Frontier Charting Sheet"/>
      <sheetName val="WebUpload"/>
      <sheetName val="Chart100"/>
      <sheetName val="Chart111"/>
      <sheetName val="Chart113"/>
      <sheetName val="Chart200"/>
      <sheetName val="Chart201"/>
      <sheetName val="Chart202"/>
      <sheetName val="Chart300"/>
      <sheetName val="Chart301"/>
      <sheetName val="Chart302"/>
      <sheetName val="Chart303"/>
      <sheetName val="Chart400"/>
      <sheetName val="Chart401"/>
      <sheetName val="Chart500"/>
      <sheetName val="Chart505"/>
      <sheetName val="Chart600"/>
      <sheetName val="Chart700"/>
      <sheetName val="Chart800"/>
      <sheetName val="Chart805"/>
      <sheetName val="Table1"/>
      <sheetName val="Table2"/>
    </sheetNames>
    <sheetDataSet>
      <sheetData sheetId="0"/>
      <sheetData sheetId="1"/>
      <sheetData sheetId="2"/>
      <sheetData sheetId="3"/>
      <sheetData sheetId="4"/>
      <sheetData sheetId="5"/>
      <sheetData sheetId="6"/>
      <sheetData sheetId="7"/>
      <sheetData sheetId="8"/>
      <sheetData sheetId="9"/>
      <sheetData sheetId="10" refreshError="1">
        <row r="3">
          <cell r="AJ3" t="str">
            <v>Regulatory Compliance</v>
          </cell>
          <cell r="AK3">
            <v>0.2</v>
          </cell>
          <cell r="AN3" t="str">
            <v>Regulatory Compliance</v>
          </cell>
          <cell r="AR3" t="str">
            <v>Customer Service and/or System Efficiency Effectiveness</v>
          </cell>
          <cell r="AV3" t="str">
            <v>SAIFI</v>
          </cell>
          <cell r="AZ3" t="str">
            <v>Financial (NPV)</v>
          </cell>
          <cell r="BD3" t="str">
            <v>Health and Safety</v>
          </cell>
          <cell r="BH3" t="str">
            <v>Environmental</v>
          </cell>
          <cell r="BL3" t="str">
            <v>&lt;Enter Name&gt;</v>
          </cell>
          <cell r="BP3" t="str">
            <v>&lt;Enter Name&gt;</v>
          </cell>
          <cell r="BT3" t="str">
            <v>&lt;Enter Name&gt;</v>
          </cell>
          <cell r="BX3" t="str">
            <v>&lt;Enter Name&gt;</v>
          </cell>
        </row>
        <row r="4">
          <cell r="AJ4" t="str">
            <v>Customer Service and/or System Efficiency/Effectiveness</v>
          </cell>
          <cell r="AK4">
            <v>0.15</v>
          </cell>
          <cell r="AN4">
            <v>0</v>
          </cell>
          <cell r="AR4">
            <v>0</v>
          </cell>
          <cell r="AV4" t="str">
            <v>SAIDI</v>
          </cell>
          <cell r="AZ4">
            <v>0</v>
          </cell>
          <cell r="BD4">
            <v>0</v>
          </cell>
          <cell r="BH4">
            <v>0</v>
          </cell>
          <cell r="BL4">
            <v>0</v>
          </cell>
          <cell r="BP4">
            <v>0</v>
          </cell>
          <cell r="BT4">
            <v>0</v>
          </cell>
          <cell r="BX4">
            <v>0</v>
          </cell>
        </row>
        <row r="5">
          <cell r="AJ5" t="str">
            <v>System Reliability</v>
          </cell>
          <cell r="AK5">
            <v>0.18</v>
          </cell>
          <cell r="AN5">
            <v>0</v>
          </cell>
          <cell r="AR5">
            <v>0</v>
          </cell>
          <cell r="AV5">
            <v>0</v>
          </cell>
          <cell r="AZ5">
            <v>0</v>
          </cell>
          <cell r="BD5">
            <v>0</v>
          </cell>
          <cell r="BH5">
            <v>0</v>
          </cell>
          <cell r="BL5">
            <v>0</v>
          </cell>
          <cell r="BP5">
            <v>0</v>
          </cell>
          <cell r="BT5">
            <v>0</v>
          </cell>
          <cell r="BX5">
            <v>0</v>
          </cell>
        </row>
        <row r="6">
          <cell r="AJ6" t="str">
            <v>Financial (NPV)</v>
          </cell>
          <cell r="AK6">
            <v>0.15</v>
          </cell>
          <cell r="AN6">
            <v>0</v>
          </cell>
          <cell r="AR6">
            <v>0</v>
          </cell>
          <cell r="AV6">
            <v>0</v>
          </cell>
          <cell r="AZ6">
            <v>0</v>
          </cell>
          <cell r="BD6">
            <v>0</v>
          </cell>
          <cell r="BH6">
            <v>0</v>
          </cell>
          <cell r="BL6">
            <v>0</v>
          </cell>
          <cell r="BP6">
            <v>0</v>
          </cell>
          <cell r="BT6">
            <v>0</v>
          </cell>
          <cell r="BX6">
            <v>0</v>
          </cell>
        </row>
        <row r="7">
          <cell r="AJ7" t="str">
            <v>Health and Safety</v>
          </cell>
          <cell r="AK7">
            <v>0.2</v>
          </cell>
          <cell r="AN7">
            <v>0</v>
          </cell>
          <cell r="AR7">
            <v>0</v>
          </cell>
          <cell r="AV7">
            <v>0</v>
          </cell>
          <cell r="AZ7">
            <v>0</v>
          </cell>
          <cell r="BD7">
            <v>0</v>
          </cell>
          <cell r="BH7">
            <v>0</v>
          </cell>
          <cell r="BL7">
            <v>0</v>
          </cell>
          <cell r="BP7">
            <v>0</v>
          </cell>
          <cell r="BT7">
            <v>0</v>
          </cell>
          <cell r="BX7">
            <v>0</v>
          </cell>
        </row>
        <row r="8">
          <cell r="AJ8" t="str">
            <v>Environmental</v>
          </cell>
          <cell r="AK8">
            <v>0.12</v>
          </cell>
          <cell r="AN8">
            <v>0</v>
          </cell>
          <cell r="AR8">
            <v>0</v>
          </cell>
          <cell r="AV8">
            <v>0</v>
          </cell>
          <cell r="AZ8">
            <v>0</v>
          </cell>
          <cell r="BD8">
            <v>0</v>
          </cell>
          <cell r="BH8">
            <v>0</v>
          </cell>
          <cell r="BL8">
            <v>0</v>
          </cell>
          <cell r="BP8">
            <v>0</v>
          </cell>
          <cell r="BT8">
            <v>0</v>
          </cell>
          <cell r="BX8">
            <v>0</v>
          </cell>
        </row>
        <row r="9">
          <cell r="AJ9">
            <v>0</v>
          </cell>
          <cell r="AK9" t="b">
            <v>0</v>
          </cell>
          <cell r="AN9">
            <v>0</v>
          </cell>
          <cell r="AR9">
            <v>0</v>
          </cell>
          <cell r="AV9">
            <v>0</v>
          </cell>
          <cell r="AZ9">
            <v>0</v>
          </cell>
          <cell r="BD9">
            <v>0</v>
          </cell>
          <cell r="BH9">
            <v>0</v>
          </cell>
          <cell r="BL9">
            <v>0</v>
          </cell>
          <cell r="BP9">
            <v>0</v>
          </cell>
          <cell r="BT9">
            <v>0</v>
          </cell>
          <cell r="BX9">
            <v>0</v>
          </cell>
        </row>
        <row r="10">
          <cell r="AJ10">
            <v>0</v>
          </cell>
          <cell r="AK10" t="b">
            <v>0</v>
          </cell>
          <cell r="AN10">
            <v>0</v>
          </cell>
          <cell r="AR10">
            <v>0</v>
          </cell>
          <cell r="AV10">
            <v>0</v>
          </cell>
          <cell r="AZ10">
            <v>0</v>
          </cell>
          <cell r="BD10">
            <v>0</v>
          </cell>
          <cell r="BH10">
            <v>0</v>
          </cell>
          <cell r="BL10">
            <v>0</v>
          </cell>
          <cell r="BP10">
            <v>0</v>
          </cell>
          <cell r="BT10">
            <v>0</v>
          </cell>
          <cell r="BX10">
            <v>0</v>
          </cell>
        </row>
        <row r="11">
          <cell r="AJ11">
            <v>0</v>
          </cell>
          <cell r="AK11" t="b">
            <v>0</v>
          </cell>
          <cell r="AN11">
            <v>0</v>
          </cell>
          <cell r="AR11">
            <v>0</v>
          </cell>
          <cell r="AV11">
            <v>0</v>
          </cell>
          <cell r="AZ11">
            <v>0</v>
          </cell>
          <cell r="BD11">
            <v>0</v>
          </cell>
          <cell r="BH11">
            <v>0</v>
          </cell>
          <cell r="BL11">
            <v>0</v>
          </cell>
          <cell r="BP11">
            <v>0</v>
          </cell>
          <cell r="BT11">
            <v>0</v>
          </cell>
          <cell r="BX11">
            <v>0</v>
          </cell>
        </row>
        <row r="12">
          <cell r="AJ12">
            <v>0</v>
          </cell>
          <cell r="AK12" t="b">
            <v>0</v>
          </cell>
          <cell r="AN12">
            <v>0</v>
          </cell>
          <cell r="AR12">
            <v>0</v>
          </cell>
          <cell r="AV12">
            <v>0</v>
          </cell>
          <cell r="AZ12">
            <v>0</v>
          </cell>
          <cell r="BD12">
            <v>0</v>
          </cell>
          <cell r="BH12">
            <v>0</v>
          </cell>
          <cell r="BL12">
            <v>0</v>
          </cell>
          <cell r="BP12">
            <v>0</v>
          </cell>
          <cell r="BT12">
            <v>0</v>
          </cell>
          <cell r="BX12">
            <v>0</v>
          </cell>
        </row>
      </sheetData>
      <sheetData sheetId="11" refreshError="1">
        <row r="18">
          <cell r="C18" t="str">
            <v>Investmetn ID</v>
          </cell>
          <cell r="AQ18" t="str">
            <v>Units</v>
          </cell>
          <cell r="BF18" t="str">
            <v>Regulatory Compliance</v>
          </cell>
          <cell r="BG18" t="str">
            <v>Regulatory Compliance</v>
          </cell>
          <cell r="BH18">
            <v>0</v>
          </cell>
          <cell r="BI18">
            <v>0</v>
          </cell>
          <cell r="BJ18">
            <v>0</v>
          </cell>
          <cell r="BK18">
            <v>0</v>
          </cell>
          <cell r="BL18">
            <v>0</v>
          </cell>
          <cell r="BM18">
            <v>0</v>
          </cell>
          <cell r="BN18">
            <v>0</v>
          </cell>
          <cell r="BO18">
            <v>0</v>
          </cell>
          <cell r="BP18">
            <v>0</v>
          </cell>
          <cell r="BQ18" t="str">
            <v>Customer Service and/or System Efficiency/Effectiveness</v>
          </cell>
          <cell r="BR18" t="str">
            <v>Customer Service and/or System Efficiency Effectiveness</v>
          </cell>
          <cell r="BS18">
            <v>0</v>
          </cell>
          <cell r="BT18">
            <v>0</v>
          </cell>
          <cell r="BU18">
            <v>0</v>
          </cell>
          <cell r="BV18">
            <v>0</v>
          </cell>
          <cell r="BW18">
            <v>0</v>
          </cell>
          <cell r="BX18">
            <v>0</v>
          </cell>
          <cell r="BY18">
            <v>0</v>
          </cell>
          <cell r="BZ18">
            <v>0</v>
          </cell>
          <cell r="CA18">
            <v>0</v>
          </cell>
          <cell r="CB18" t="str">
            <v>System Reliability</v>
          </cell>
          <cell r="CC18" t="str">
            <v>SAIFI</v>
          </cell>
          <cell r="CD18" t="str">
            <v>SAIDI</v>
          </cell>
          <cell r="CE18">
            <v>0</v>
          </cell>
          <cell r="CF18">
            <v>0</v>
          </cell>
          <cell r="CG18">
            <v>0</v>
          </cell>
          <cell r="CH18">
            <v>0</v>
          </cell>
          <cell r="CI18">
            <v>0</v>
          </cell>
          <cell r="CJ18">
            <v>0</v>
          </cell>
          <cell r="CK18">
            <v>0</v>
          </cell>
          <cell r="CL18">
            <v>0</v>
          </cell>
          <cell r="CM18" t="str">
            <v>Financial (NPV)</v>
          </cell>
          <cell r="CN18" t="str">
            <v>Financial (NPV)</v>
          </cell>
          <cell r="CO18">
            <v>0</v>
          </cell>
          <cell r="CP18">
            <v>0</v>
          </cell>
          <cell r="CQ18">
            <v>0</v>
          </cell>
          <cell r="CR18">
            <v>0</v>
          </cell>
          <cell r="CS18">
            <v>0</v>
          </cell>
          <cell r="CT18">
            <v>0</v>
          </cell>
          <cell r="CU18">
            <v>0</v>
          </cell>
          <cell r="CV18">
            <v>0</v>
          </cell>
          <cell r="CW18">
            <v>0</v>
          </cell>
          <cell r="CX18" t="str">
            <v>Health and Safety</v>
          </cell>
          <cell r="CY18" t="str">
            <v>Health and Safety</v>
          </cell>
          <cell r="CZ18">
            <v>0</v>
          </cell>
          <cell r="DA18">
            <v>0</v>
          </cell>
          <cell r="DB18">
            <v>0</v>
          </cell>
          <cell r="DC18">
            <v>0</v>
          </cell>
          <cell r="DD18">
            <v>0</v>
          </cell>
          <cell r="DE18">
            <v>0</v>
          </cell>
          <cell r="DF18">
            <v>0</v>
          </cell>
          <cell r="DG18">
            <v>0</v>
          </cell>
          <cell r="DH18">
            <v>0</v>
          </cell>
          <cell r="DI18" t="str">
            <v>Environmental</v>
          </cell>
          <cell r="DJ18" t="str">
            <v>Environmental</v>
          </cell>
          <cell r="DK18">
            <v>0</v>
          </cell>
          <cell r="DL18">
            <v>0</v>
          </cell>
          <cell r="DM18">
            <v>0</v>
          </cell>
          <cell r="DN18">
            <v>0</v>
          </cell>
          <cell r="DO18">
            <v>0</v>
          </cell>
          <cell r="DP18">
            <v>0</v>
          </cell>
          <cell r="DQ18">
            <v>0</v>
          </cell>
          <cell r="DR18">
            <v>0</v>
          </cell>
          <cell r="DS18">
            <v>0</v>
          </cell>
          <cell r="DT18">
            <v>0</v>
          </cell>
          <cell r="DU18" t="str">
            <v>&lt;Enter Name&gt;</v>
          </cell>
          <cell r="DV18">
            <v>0</v>
          </cell>
          <cell r="DW18">
            <v>0</v>
          </cell>
          <cell r="DX18">
            <v>0</v>
          </cell>
          <cell r="DY18">
            <v>0</v>
          </cell>
          <cell r="DZ18">
            <v>0</v>
          </cell>
          <cell r="EA18">
            <v>0</v>
          </cell>
          <cell r="EB18">
            <v>0</v>
          </cell>
          <cell r="EC18">
            <v>0</v>
          </cell>
          <cell r="ED18">
            <v>0</v>
          </cell>
          <cell r="EE18">
            <v>0</v>
          </cell>
          <cell r="EF18" t="str">
            <v>&lt;Enter Name&gt;</v>
          </cell>
          <cell r="EG18">
            <v>0</v>
          </cell>
          <cell r="EH18">
            <v>0</v>
          </cell>
          <cell r="EI18">
            <v>0</v>
          </cell>
          <cell r="EJ18">
            <v>0</v>
          </cell>
          <cell r="EK18">
            <v>0</v>
          </cell>
          <cell r="EL18">
            <v>0</v>
          </cell>
          <cell r="EM18">
            <v>0</v>
          </cell>
          <cell r="EN18">
            <v>0</v>
          </cell>
          <cell r="EO18">
            <v>0</v>
          </cell>
          <cell r="EP18">
            <v>0</v>
          </cell>
          <cell r="EQ18" t="str">
            <v>&lt;Enter Name&gt;</v>
          </cell>
          <cell r="ER18">
            <v>0</v>
          </cell>
          <cell r="ES18">
            <v>0</v>
          </cell>
          <cell r="ET18">
            <v>0</v>
          </cell>
          <cell r="EU18">
            <v>0</v>
          </cell>
          <cell r="EV18">
            <v>0</v>
          </cell>
          <cell r="EW18">
            <v>0</v>
          </cell>
          <cell r="EX18">
            <v>0</v>
          </cell>
          <cell r="EY18">
            <v>0</v>
          </cell>
          <cell r="EZ18">
            <v>0</v>
          </cell>
          <cell r="FA18">
            <v>0</v>
          </cell>
          <cell r="FB18" t="str">
            <v>&lt;Enter Name&gt;</v>
          </cell>
          <cell r="FC18">
            <v>0</v>
          </cell>
          <cell r="FD18">
            <v>0</v>
          </cell>
          <cell r="FE18">
            <v>0</v>
          </cell>
          <cell r="FF18">
            <v>0</v>
          </cell>
          <cell r="FG18">
            <v>0</v>
          </cell>
          <cell r="FH18">
            <v>0</v>
          </cell>
          <cell r="FI18">
            <v>0</v>
          </cell>
          <cell r="FJ18">
            <v>0</v>
          </cell>
          <cell r="FK18">
            <v>0</v>
          </cell>
        </row>
        <row r="19">
          <cell r="BF19">
            <v>0</v>
          </cell>
          <cell r="BG19">
            <v>0</v>
          </cell>
          <cell r="BQ19">
            <v>2</v>
          </cell>
          <cell r="BR19">
            <v>2</v>
          </cell>
          <cell r="CB19">
            <v>0</v>
          </cell>
          <cell r="CC19">
            <v>0</v>
          </cell>
          <cell r="CD19">
            <v>0</v>
          </cell>
          <cell r="CM19">
            <v>2</v>
          </cell>
          <cell r="CN19">
            <v>2</v>
          </cell>
          <cell r="CX19">
            <v>0</v>
          </cell>
          <cell r="CY19">
            <v>0</v>
          </cell>
          <cell r="DI19">
            <v>0</v>
          </cell>
          <cell r="DJ19">
            <v>0</v>
          </cell>
          <cell r="DT19">
            <v>0</v>
          </cell>
          <cell r="EE19">
            <v>0</v>
          </cell>
          <cell r="EP19">
            <v>0</v>
          </cell>
          <cell r="FA19">
            <v>0</v>
          </cell>
        </row>
        <row r="20">
          <cell r="BF20">
            <v>0</v>
          </cell>
          <cell r="BG20">
            <v>0</v>
          </cell>
          <cell r="BQ20">
            <v>2</v>
          </cell>
          <cell r="BR20">
            <v>2</v>
          </cell>
          <cell r="CB20">
            <v>0</v>
          </cell>
          <cell r="CC20">
            <v>0</v>
          </cell>
          <cell r="CD20">
            <v>0</v>
          </cell>
          <cell r="CM20">
            <v>2</v>
          </cell>
          <cell r="CN20">
            <v>2</v>
          </cell>
          <cell r="CX20">
            <v>0</v>
          </cell>
          <cell r="CY20">
            <v>0</v>
          </cell>
          <cell r="DI20">
            <v>0</v>
          </cell>
          <cell r="DJ20">
            <v>0</v>
          </cell>
          <cell r="DT20">
            <v>0</v>
          </cell>
          <cell r="EE20">
            <v>0</v>
          </cell>
          <cell r="EP20">
            <v>0</v>
          </cell>
          <cell r="FA20">
            <v>0</v>
          </cell>
        </row>
        <row r="21">
          <cell r="BF21">
            <v>1</v>
          </cell>
          <cell r="BG21">
            <v>1</v>
          </cell>
          <cell r="BQ21">
            <v>3</v>
          </cell>
          <cell r="BR21">
            <v>3</v>
          </cell>
          <cell r="CB21">
            <v>1</v>
          </cell>
          <cell r="CC21">
            <v>1</v>
          </cell>
          <cell r="CD21">
            <v>1</v>
          </cell>
          <cell r="CM21">
            <v>1</v>
          </cell>
          <cell r="CN21">
            <v>1</v>
          </cell>
          <cell r="CX21">
            <v>0</v>
          </cell>
          <cell r="CY21">
            <v>0</v>
          </cell>
          <cell r="DI21">
            <v>0</v>
          </cell>
          <cell r="DJ21">
            <v>0</v>
          </cell>
          <cell r="DT21">
            <v>0</v>
          </cell>
          <cell r="EE21">
            <v>0</v>
          </cell>
          <cell r="EP21">
            <v>0</v>
          </cell>
          <cell r="FA21">
            <v>0</v>
          </cell>
        </row>
        <row r="22">
          <cell r="BF22">
            <v>0</v>
          </cell>
          <cell r="BG22">
            <v>0</v>
          </cell>
          <cell r="BQ22">
            <v>3</v>
          </cell>
          <cell r="BR22">
            <v>3</v>
          </cell>
          <cell r="CB22">
            <v>1</v>
          </cell>
          <cell r="CC22">
            <v>1</v>
          </cell>
          <cell r="CD22">
            <v>1</v>
          </cell>
          <cell r="CM22">
            <v>1</v>
          </cell>
          <cell r="CN22">
            <v>1</v>
          </cell>
          <cell r="CX22">
            <v>0</v>
          </cell>
          <cell r="CY22">
            <v>0</v>
          </cell>
          <cell r="DI22">
            <v>1</v>
          </cell>
          <cell r="DJ22">
            <v>1</v>
          </cell>
          <cell r="DT22">
            <v>0</v>
          </cell>
          <cell r="EE22">
            <v>0</v>
          </cell>
          <cell r="EP22">
            <v>0</v>
          </cell>
          <cell r="FA22">
            <v>0</v>
          </cell>
        </row>
        <row r="23">
          <cell r="BF23">
            <v>1</v>
          </cell>
          <cell r="BG23">
            <v>1</v>
          </cell>
          <cell r="BQ23">
            <v>2</v>
          </cell>
          <cell r="BR23">
            <v>2</v>
          </cell>
          <cell r="CB23">
            <v>0</v>
          </cell>
          <cell r="CC23">
            <v>0</v>
          </cell>
          <cell r="CD23">
            <v>0</v>
          </cell>
          <cell r="CM23">
            <v>1</v>
          </cell>
          <cell r="CN23">
            <v>1</v>
          </cell>
          <cell r="CX23">
            <v>0</v>
          </cell>
          <cell r="CY23">
            <v>0</v>
          </cell>
          <cell r="DI23">
            <v>0</v>
          </cell>
          <cell r="DJ23">
            <v>0</v>
          </cell>
          <cell r="DT23">
            <v>0</v>
          </cell>
          <cell r="EE23">
            <v>0</v>
          </cell>
          <cell r="EP23">
            <v>0</v>
          </cell>
          <cell r="FA23">
            <v>0</v>
          </cell>
        </row>
        <row r="24">
          <cell r="BF24">
            <v>1</v>
          </cell>
          <cell r="BG24">
            <v>1</v>
          </cell>
          <cell r="BQ24">
            <v>2</v>
          </cell>
          <cell r="BR24">
            <v>2</v>
          </cell>
          <cell r="CB24">
            <v>1.5</v>
          </cell>
          <cell r="CC24">
            <v>2</v>
          </cell>
          <cell r="CD24">
            <v>1</v>
          </cell>
          <cell r="CM24">
            <v>1</v>
          </cell>
          <cell r="CN24">
            <v>1</v>
          </cell>
          <cell r="CX24">
            <v>0</v>
          </cell>
          <cell r="CY24">
            <v>0</v>
          </cell>
          <cell r="DI24">
            <v>1</v>
          </cell>
          <cell r="DJ24">
            <v>1</v>
          </cell>
          <cell r="DT24">
            <v>0</v>
          </cell>
          <cell r="EE24">
            <v>0</v>
          </cell>
          <cell r="EP24">
            <v>0</v>
          </cell>
          <cell r="FA24">
            <v>0</v>
          </cell>
        </row>
        <row r="25">
          <cell r="BF25">
            <v>1</v>
          </cell>
          <cell r="BG25">
            <v>1</v>
          </cell>
          <cell r="BQ25">
            <v>2</v>
          </cell>
          <cell r="BR25">
            <v>2</v>
          </cell>
          <cell r="CB25">
            <v>0</v>
          </cell>
          <cell r="CC25">
            <v>0</v>
          </cell>
          <cell r="CD25">
            <v>0</v>
          </cell>
          <cell r="CM25">
            <v>2</v>
          </cell>
          <cell r="CN25">
            <v>2</v>
          </cell>
          <cell r="CX25">
            <v>0</v>
          </cell>
          <cell r="CY25">
            <v>0</v>
          </cell>
          <cell r="DI25">
            <v>0</v>
          </cell>
          <cell r="DJ25">
            <v>0</v>
          </cell>
          <cell r="DT25">
            <v>0</v>
          </cell>
          <cell r="EE25">
            <v>0</v>
          </cell>
          <cell r="EP25">
            <v>0</v>
          </cell>
          <cell r="FA25">
            <v>0</v>
          </cell>
        </row>
        <row r="26">
          <cell r="BF26">
            <v>0</v>
          </cell>
          <cell r="BG26">
            <v>0</v>
          </cell>
          <cell r="BQ26">
            <v>2</v>
          </cell>
          <cell r="BR26">
            <v>2</v>
          </cell>
          <cell r="CB26">
            <v>0</v>
          </cell>
          <cell r="CC26">
            <v>0</v>
          </cell>
          <cell r="CD26">
            <v>0</v>
          </cell>
          <cell r="CM26">
            <v>1</v>
          </cell>
          <cell r="CN26">
            <v>1</v>
          </cell>
          <cell r="CX26">
            <v>0</v>
          </cell>
          <cell r="CY26">
            <v>0</v>
          </cell>
          <cell r="DI26">
            <v>1</v>
          </cell>
          <cell r="DJ26">
            <v>1</v>
          </cell>
          <cell r="DT26">
            <v>0</v>
          </cell>
          <cell r="EE26">
            <v>0</v>
          </cell>
          <cell r="EP26">
            <v>0</v>
          </cell>
          <cell r="FA26">
            <v>0</v>
          </cell>
        </row>
        <row r="27">
          <cell r="BF27">
            <v>0</v>
          </cell>
          <cell r="BG27">
            <v>0</v>
          </cell>
          <cell r="BQ27">
            <v>2</v>
          </cell>
          <cell r="BR27">
            <v>2</v>
          </cell>
          <cell r="CB27">
            <v>0</v>
          </cell>
          <cell r="CC27">
            <v>0</v>
          </cell>
          <cell r="CD27">
            <v>0</v>
          </cell>
          <cell r="CM27">
            <v>1</v>
          </cell>
          <cell r="CN27">
            <v>1</v>
          </cell>
          <cell r="CX27">
            <v>0</v>
          </cell>
          <cell r="CY27">
            <v>0</v>
          </cell>
          <cell r="DI27">
            <v>1</v>
          </cell>
          <cell r="DJ27">
            <v>1</v>
          </cell>
          <cell r="DT27">
            <v>0</v>
          </cell>
          <cell r="EE27">
            <v>0</v>
          </cell>
          <cell r="EP27">
            <v>0</v>
          </cell>
          <cell r="FA27">
            <v>0</v>
          </cell>
        </row>
        <row r="28">
          <cell r="BF28">
            <v>1</v>
          </cell>
          <cell r="BG28">
            <v>1</v>
          </cell>
          <cell r="BQ28">
            <v>3</v>
          </cell>
          <cell r="BR28">
            <v>3</v>
          </cell>
          <cell r="CB28">
            <v>0.5</v>
          </cell>
          <cell r="CC28">
            <v>0</v>
          </cell>
          <cell r="CD28">
            <v>1</v>
          </cell>
          <cell r="CM28">
            <v>1</v>
          </cell>
          <cell r="CN28">
            <v>1</v>
          </cell>
          <cell r="CX28">
            <v>0</v>
          </cell>
          <cell r="CY28">
            <v>0</v>
          </cell>
          <cell r="DI28">
            <v>1</v>
          </cell>
          <cell r="DJ28">
            <v>1</v>
          </cell>
          <cell r="DT28">
            <v>0</v>
          </cell>
          <cell r="EE28">
            <v>0</v>
          </cell>
          <cell r="EP28">
            <v>0</v>
          </cell>
          <cell r="FA28">
            <v>0</v>
          </cell>
        </row>
        <row r="29">
          <cell r="BF29">
            <v>1</v>
          </cell>
          <cell r="BG29">
            <v>1</v>
          </cell>
          <cell r="BQ29">
            <v>2</v>
          </cell>
          <cell r="BR29">
            <v>2</v>
          </cell>
          <cell r="CB29">
            <v>0</v>
          </cell>
          <cell r="CC29">
            <v>0</v>
          </cell>
          <cell r="CD29">
            <v>0</v>
          </cell>
          <cell r="CM29">
            <v>2</v>
          </cell>
          <cell r="CN29">
            <v>2</v>
          </cell>
          <cell r="CX29">
            <v>0</v>
          </cell>
          <cell r="CY29">
            <v>0</v>
          </cell>
          <cell r="DI29">
            <v>1</v>
          </cell>
          <cell r="DJ29">
            <v>1</v>
          </cell>
          <cell r="DT29">
            <v>0</v>
          </cell>
          <cell r="EE29">
            <v>0</v>
          </cell>
          <cell r="EP29">
            <v>0</v>
          </cell>
          <cell r="FA29">
            <v>0</v>
          </cell>
        </row>
        <row r="30">
          <cell r="BF30">
            <v>1</v>
          </cell>
          <cell r="BG30">
            <v>1</v>
          </cell>
          <cell r="BQ30">
            <v>2</v>
          </cell>
          <cell r="BR30">
            <v>2</v>
          </cell>
          <cell r="CB30">
            <v>0</v>
          </cell>
          <cell r="CC30">
            <v>0</v>
          </cell>
          <cell r="CD30">
            <v>0</v>
          </cell>
          <cell r="CM30">
            <v>1</v>
          </cell>
          <cell r="CN30">
            <v>1</v>
          </cell>
          <cell r="CX30">
            <v>0</v>
          </cell>
          <cell r="CY30">
            <v>0</v>
          </cell>
          <cell r="DI30">
            <v>0</v>
          </cell>
          <cell r="DJ30">
            <v>0</v>
          </cell>
          <cell r="DT30">
            <v>0</v>
          </cell>
          <cell r="EE30">
            <v>0</v>
          </cell>
          <cell r="EP30">
            <v>0</v>
          </cell>
          <cell r="FA30">
            <v>0</v>
          </cell>
        </row>
        <row r="31">
          <cell r="BF31">
            <v>1</v>
          </cell>
          <cell r="BG31">
            <v>1</v>
          </cell>
          <cell r="BQ31">
            <v>2</v>
          </cell>
          <cell r="BR31">
            <v>2</v>
          </cell>
          <cell r="CB31">
            <v>0</v>
          </cell>
          <cell r="CC31">
            <v>0</v>
          </cell>
          <cell r="CD31">
            <v>0</v>
          </cell>
          <cell r="CM31">
            <v>2</v>
          </cell>
          <cell r="CN31">
            <v>2</v>
          </cell>
          <cell r="CX31">
            <v>0</v>
          </cell>
          <cell r="CY31">
            <v>0</v>
          </cell>
          <cell r="DI31">
            <v>1</v>
          </cell>
          <cell r="DJ31">
            <v>1</v>
          </cell>
          <cell r="DT31">
            <v>0</v>
          </cell>
          <cell r="EE31">
            <v>0</v>
          </cell>
          <cell r="EP31">
            <v>0</v>
          </cell>
          <cell r="FA31">
            <v>0</v>
          </cell>
        </row>
        <row r="32">
          <cell r="BF32">
            <v>1</v>
          </cell>
          <cell r="BG32">
            <v>1</v>
          </cell>
          <cell r="BQ32">
            <v>2</v>
          </cell>
          <cell r="BR32">
            <v>2</v>
          </cell>
          <cell r="CB32">
            <v>0</v>
          </cell>
          <cell r="CC32">
            <v>0</v>
          </cell>
          <cell r="CD32">
            <v>0</v>
          </cell>
          <cell r="CM32">
            <v>1</v>
          </cell>
          <cell r="CN32">
            <v>1</v>
          </cell>
          <cell r="CX32">
            <v>0</v>
          </cell>
          <cell r="CY32">
            <v>0</v>
          </cell>
          <cell r="DI32">
            <v>0</v>
          </cell>
          <cell r="DJ32">
            <v>0</v>
          </cell>
          <cell r="DT32">
            <v>0</v>
          </cell>
          <cell r="EE32">
            <v>0</v>
          </cell>
          <cell r="EP32">
            <v>0</v>
          </cell>
          <cell r="FA32">
            <v>0</v>
          </cell>
        </row>
        <row r="33">
          <cell r="BF33">
            <v>0</v>
          </cell>
          <cell r="BG33">
            <v>0</v>
          </cell>
          <cell r="BQ33">
            <v>1</v>
          </cell>
          <cell r="BR33">
            <v>1</v>
          </cell>
          <cell r="CB33">
            <v>0</v>
          </cell>
          <cell r="CC33">
            <v>0</v>
          </cell>
          <cell r="CD33">
            <v>0</v>
          </cell>
          <cell r="CM33">
            <v>0</v>
          </cell>
          <cell r="CN33">
            <v>0</v>
          </cell>
          <cell r="CX33">
            <v>0</v>
          </cell>
          <cell r="CY33">
            <v>0</v>
          </cell>
          <cell r="DI33">
            <v>0</v>
          </cell>
          <cell r="DJ33">
            <v>0</v>
          </cell>
          <cell r="DT33">
            <v>0</v>
          </cell>
          <cell r="EE33">
            <v>0</v>
          </cell>
          <cell r="EP33">
            <v>0</v>
          </cell>
          <cell r="FA33">
            <v>0</v>
          </cell>
        </row>
        <row r="34">
          <cell r="BF34">
            <v>1</v>
          </cell>
          <cell r="BG34">
            <v>1</v>
          </cell>
          <cell r="BQ34">
            <v>2</v>
          </cell>
          <cell r="BR34">
            <v>2</v>
          </cell>
          <cell r="CB34">
            <v>1</v>
          </cell>
          <cell r="CC34">
            <v>1</v>
          </cell>
          <cell r="CD34">
            <v>1</v>
          </cell>
          <cell r="CM34">
            <v>1</v>
          </cell>
          <cell r="CN34">
            <v>1</v>
          </cell>
          <cell r="CX34">
            <v>0</v>
          </cell>
          <cell r="CY34">
            <v>0</v>
          </cell>
          <cell r="DI34">
            <v>1</v>
          </cell>
          <cell r="DJ34">
            <v>1</v>
          </cell>
          <cell r="DT34">
            <v>0</v>
          </cell>
          <cell r="EE34">
            <v>0</v>
          </cell>
          <cell r="EP34">
            <v>0</v>
          </cell>
          <cell r="FA34">
            <v>0</v>
          </cell>
        </row>
        <row r="35">
          <cell r="BF35">
            <v>1</v>
          </cell>
          <cell r="BG35">
            <v>1</v>
          </cell>
          <cell r="BQ35">
            <v>2</v>
          </cell>
          <cell r="BR35">
            <v>2</v>
          </cell>
          <cell r="CB35">
            <v>1</v>
          </cell>
          <cell r="CC35">
            <v>1</v>
          </cell>
          <cell r="CD35">
            <v>1</v>
          </cell>
          <cell r="CM35">
            <v>1</v>
          </cell>
          <cell r="CN35">
            <v>1</v>
          </cell>
          <cell r="CX35">
            <v>0</v>
          </cell>
          <cell r="CY35">
            <v>0</v>
          </cell>
          <cell r="DI35">
            <v>1</v>
          </cell>
          <cell r="DJ35">
            <v>1</v>
          </cell>
          <cell r="DT35">
            <v>0</v>
          </cell>
          <cell r="EE35">
            <v>0</v>
          </cell>
          <cell r="EP35">
            <v>0</v>
          </cell>
          <cell r="FA35">
            <v>0</v>
          </cell>
        </row>
        <row r="36">
          <cell r="BF36">
            <v>1</v>
          </cell>
          <cell r="BG36">
            <v>1</v>
          </cell>
          <cell r="BQ36">
            <v>1</v>
          </cell>
          <cell r="BR36">
            <v>1</v>
          </cell>
          <cell r="CB36">
            <v>0</v>
          </cell>
          <cell r="CC36">
            <v>0</v>
          </cell>
          <cell r="CD36">
            <v>0</v>
          </cell>
          <cell r="CM36">
            <v>1</v>
          </cell>
          <cell r="CN36">
            <v>1</v>
          </cell>
          <cell r="CX36">
            <v>0</v>
          </cell>
          <cell r="CY36">
            <v>0</v>
          </cell>
          <cell r="DI36">
            <v>0</v>
          </cell>
          <cell r="DJ36">
            <v>0</v>
          </cell>
          <cell r="DT36">
            <v>0</v>
          </cell>
          <cell r="EE36">
            <v>0</v>
          </cell>
          <cell r="EP36">
            <v>0</v>
          </cell>
          <cell r="FA36">
            <v>0</v>
          </cell>
        </row>
        <row r="37">
          <cell r="BF37">
            <v>1</v>
          </cell>
          <cell r="BG37">
            <v>1</v>
          </cell>
          <cell r="BQ37">
            <v>2</v>
          </cell>
          <cell r="BR37">
            <v>2</v>
          </cell>
          <cell r="CB37">
            <v>0</v>
          </cell>
          <cell r="CC37">
            <v>0</v>
          </cell>
          <cell r="CD37">
            <v>0</v>
          </cell>
          <cell r="CM37">
            <v>1</v>
          </cell>
          <cell r="CN37">
            <v>1</v>
          </cell>
          <cell r="CX37">
            <v>0</v>
          </cell>
          <cell r="CY37">
            <v>0</v>
          </cell>
          <cell r="DI37">
            <v>0</v>
          </cell>
          <cell r="DJ37">
            <v>0</v>
          </cell>
          <cell r="DT37">
            <v>0</v>
          </cell>
          <cell r="EE37">
            <v>0</v>
          </cell>
          <cell r="EP37">
            <v>0</v>
          </cell>
          <cell r="FA37">
            <v>0</v>
          </cell>
        </row>
        <row r="38">
          <cell r="BF38">
            <v>0</v>
          </cell>
          <cell r="BG38">
            <v>0</v>
          </cell>
          <cell r="BQ38">
            <v>2</v>
          </cell>
          <cell r="BR38">
            <v>2</v>
          </cell>
          <cell r="CB38">
            <v>0</v>
          </cell>
          <cell r="CC38">
            <v>0</v>
          </cell>
          <cell r="CD38">
            <v>0</v>
          </cell>
          <cell r="CM38">
            <v>1</v>
          </cell>
          <cell r="CN38">
            <v>1</v>
          </cell>
          <cell r="CX38">
            <v>0</v>
          </cell>
          <cell r="CY38">
            <v>0</v>
          </cell>
          <cell r="DI38">
            <v>0</v>
          </cell>
          <cell r="DJ38">
            <v>0</v>
          </cell>
          <cell r="DT38">
            <v>0</v>
          </cell>
          <cell r="EE38">
            <v>0</v>
          </cell>
          <cell r="EP38">
            <v>0</v>
          </cell>
          <cell r="FA38">
            <v>0</v>
          </cell>
        </row>
        <row r="39">
          <cell r="BF39">
            <v>0</v>
          </cell>
          <cell r="BG39">
            <v>0</v>
          </cell>
          <cell r="BQ39">
            <v>2</v>
          </cell>
          <cell r="BR39">
            <v>2</v>
          </cell>
          <cell r="CB39">
            <v>0</v>
          </cell>
          <cell r="CC39">
            <v>0</v>
          </cell>
          <cell r="CD39">
            <v>0</v>
          </cell>
          <cell r="CM39">
            <v>1</v>
          </cell>
          <cell r="CN39">
            <v>1</v>
          </cell>
          <cell r="CX39">
            <v>0</v>
          </cell>
          <cell r="CY39">
            <v>0</v>
          </cell>
          <cell r="DI39">
            <v>0</v>
          </cell>
          <cell r="DJ39">
            <v>0</v>
          </cell>
          <cell r="DT39">
            <v>0</v>
          </cell>
          <cell r="EE39">
            <v>0</v>
          </cell>
          <cell r="EP39">
            <v>0</v>
          </cell>
          <cell r="FA39">
            <v>0</v>
          </cell>
        </row>
        <row r="40">
          <cell r="BF40">
            <v>3</v>
          </cell>
          <cell r="BG40">
            <v>3</v>
          </cell>
          <cell r="BQ40">
            <v>3</v>
          </cell>
          <cell r="BR40">
            <v>3</v>
          </cell>
          <cell r="CB40">
            <v>3</v>
          </cell>
          <cell r="CC40">
            <v>3</v>
          </cell>
          <cell r="CD40">
            <v>3</v>
          </cell>
          <cell r="CM40">
            <v>2</v>
          </cell>
          <cell r="CN40">
            <v>2</v>
          </cell>
          <cell r="CX40">
            <v>3</v>
          </cell>
          <cell r="CY40">
            <v>3</v>
          </cell>
          <cell r="DI40">
            <v>1</v>
          </cell>
          <cell r="DJ40">
            <v>1</v>
          </cell>
          <cell r="DT40">
            <v>0</v>
          </cell>
          <cell r="EE40">
            <v>0</v>
          </cell>
          <cell r="EP40">
            <v>0</v>
          </cell>
          <cell r="FA40">
            <v>0</v>
          </cell>
        </row>
        <row r="41">
          <cell r="BF41">
            <v>3</v>
          </cell>
          <cell r="BG41">
            <v>3</v>
          </cell>
          <cell r="BQ41">
            <v>3</v>
          </cell>
          <cell r="BR41">
            <v>3</v>
          </cell>
          <cell r="CB41">
            <v>3</v>
          </cell>
          <cell r="CC41">
            <v>3</v>
          </cell>
          <cell r="CD41">
            <v>3</v>
          </cell>
          <cell r="CM41">
            <v>2</v>
          </cell>
          <cell r="CN41">
            <v>2</v>
          </cell>
          <cell r="CX41">
            <v>3</v>
          </cell>
          <cell r="CY41">
            <v>3</v>
          </cell>
          <cell r="DI41">
            <v>1</v>
          </cell>
          <cell r="DJ41">
            <v>1</v>
          </cell>
          <cell r="DT41">
            <v>0</v>
          </cell>
          <cell r="EE41">
            <v>0</v>
          </cell>
          <cell r="EP41">
            <v>0</v>
          </cell>
          <cell r="FA41">
            <v>0</v>
          </cell>
        </row>
        <row r="42">
          <cell r="BF42">
            <v>3</v>
          </cell>
          <cell r="BG42">
            <v>3</v>
          </cell>
          <cell r="BQ42">
            <v>3</v>
          </cell>
          <cell r="BR42">
            <v>3</v>
          </cell>
          <cell r="CB42">
            <v>3</v>
          </cell>
          <cell r="CC42">
            <v>3</v>
          </cell>
          <cell r="CD42">
            <v>3</v>
          </cell>
          <cell r="CM42">
            <v>2</v>
          </cell>
          <cell r="CN42">
            <v>2</v>
          </cell>
          <cell r="CX42">
            <v>3</v>
          </cell>
          <cell r="CY42">
            <v>3</v>
          </cell>
          <cell r="DI42">
            <v>1</v>
          </cell>
          <cell r="DJ42">
            <v>1</v>
          </cell>
          <cell r="DT42">
            <v>0</v>
          </cell>
          <cell r="EE42">
            <v>0</v>
          </cell>
          <cell r="EP42">
            <v>0</v>
          </cell>
          <cell r="FA42">
            <v>0</v>
          </cell>
        </row>
        <row r="43">
          <cell r="BF43">
            <v>3</v>
          </cell>
          <cell r="BG43">
            <v>3</v>
          </cell>
          <cell r="BQ43">
            <v>3</v>
          </cell>
          <cell r="BR43">
            <v>3</v>
          </cell>
          <cell r="CB43">
            <v>3</v>
          </cell>
          <cell r="CC43">
            <v>3</v>
          </cell>
          <cell r="CD43">
            <v>3</v>
          </cell>
          <cell r="CM43">
            <v>2</v>
          </cell>
          <cell r="CN43">
            <v>2</v>
          </cell>
          <cell r="CX43">
            <v>3</v>
          </cell>
          <cell r="CY43">
            <v>3</v>
          </cell>
          <cell r="DI43">
            <v>1</v>
          </cell>
          <cell r="DJ43">
            <v>1</v>
          </cell>
          <cell r="DT43">
            <v>0</v>
          </cell>
          <cell r="EE43">
            <v>0</v>
          </cell>
          <cell r="EP43">
            <v>0</v>
          </cell>
          <cell r="FA43">
            <v>0</v>
          </cell>
        </row>
        <row r="44">
          <cell r="BF44">
            <v>3</v>
          </cell>
          <cell r="BG44">
            <v>3</v>
          </cell>
          <cell r="BQ44">
            <v>3</v>
          </cell>
          <cell r="BR44">
            <v>3</v>
          </cell>
          <cell r="CB44">
            <v>3</v>
          </cell>
          <cell r="CC44">
            <v>3</v>
          </cell>
          <cell r="CD44">
            <v>3</v>
          </cell>
          <cell r="CM44">
            <v>2</v>
          </cell>
          <cell r="CN44">
            <v>2</v>
          </cell>
          <cell r="CX44">
            <v>3</v>
          </cell>
          <cell r="CY44">
            <v>3</v>
          </cell>
          <cell r="DI44">
            <v>1</v>
          </cell>
          <cell r="DJ44">
            <v>1</v>
          </cell>
          <cell r="DT44">
            <v>0</v>
          </cell>
          <cell r="EE44">
            <v>0</v>
          </cell>
          <cell r="EP44">
            <v>0</v>
          </cell>
          <cell r="FA44">
            <v>0</v>
          </cell>
        </row>
        <row r="45">
          <cell r="BF45">
            <v>1</v>
          </cell>
          <cell r="BG45">
            <v>1</v>
          </cell>
          <cell r="BQ45">
            <v>2</v>
          </cell>
          <cell r="BR45">
            <v>2</v>
          </cell>
          <cell r="CB45">
            <v>0</v>
          </cell>
          <cell r="CC45">
            <v>0</v>
          </cell>
          <cell r="CD45">
            <v>0</v>
          </cell>
          <cell r="CM45">
            <v>1</v>
          </cell>
          <cell r="CN45">
            <v>1</v>
          </cell>
          <cell r="CX45">
            <v>0</v>
          </cell>
          <cell r="CY45">
            <v>0</v>
          </cell>
          <cell r="DI45">
            <v>0</v>
          </cell>
          <cell r="DJ45">
            <v>0</v>
          </cell>
          <cell r="DT45">
            <v>0</v>
          </cell>
          <cell r="EE45">
            <v>0</v>
          </cell>
          <cell r="EP45">
            <v>0</v>
          </cell>
          <cell r="FA45">
            <v>0</v>
          </cell>
        </row>
        <row r="46">
          <cell r="BF46">
            <v>1</v>
          </cell>
          <cell r="BG46">
            <v>1</v>
          </cell>
          <cell r="BQ46">
            <v>2</v>
          </cell>
          <cell r="BR46">
            <v>2</v>
          </cell>
          <cell r="CB46">
            <v>1</v>
          </cell>
          <cell r="CC46">
            <v>1</v>
          </cell>
          <cell r="CD46">
            <v>1</v>
          </cell>
          <cell r="CM46">
            <v>1</v>
          </cell>
          <cell r="CN46">
            <v>1</v>
          </cell>
          <cell r="CX46">
            <v>0</v>
          </cell>
          <cell r="CY46">
            <v>0</v>
          </cell>
          <cell r="DI46">
            <v>0</v>
          </cell>
          <cell r="DJ46">
            <v>0</v>
          </cell>
          <cell r="DT46">
            <v>0</v>
          </cell>
          <cell r="EE46">
            <v>0</v>
          </cell>
          <cell r="EP46">
            <v>0</v>
          </cell>
          <cell r="FA46">
            <v>0</v>
          </cell>
        </row>
        <row r="47">
          <cell r="BF47">
            <v>1</v>
          </cell>
          <cell r="BG47">
            <v>1</v>
          </cell>
          <cell r="BQ47">
            <v>2</v>
          </cell>
          <cell r="BR47">
            <v>2</v>
          </cell>
          <cell r="CB47">
            <v>2</v>
          </cell>
          <cell r="CC47">
            <v>2</v>
          </cell>
          <cell r="CD47">
            <v>2</v>
          </cell>
          <cell r="CM47">
            <v>1</v>
          </cell>
          <cell r="CN47">
            <v>1</v>
          </cell>
          <cell r="CX47">
            <v>0</v>
          </cell>
          <cell r="CY47">
            <v>0</v>
          </cell>
          <cell r="DI47">
            <v>0</v>
          </cell>
          <cell r="DJ47">
            <v>0</v>
          </cell>
          <cell r="DT47">
            <v>0</v>
          </cell>
          <cell r="EE47">
            <v>0</v>
          </cell>
          <cell r="EP47">
            <v>0</v>
          </cell>
          <cell r="FA47">
            <v>0</v>
          </cell>
        </row>
        <row r="48">
          <cell r="BF48">
            <v>1</v>
          </cell>
          <cell r="BG48">
            <v>1</v>
          </cell>
          <cell r="BQ48">
            <v>3</v>
          </cell>
          <cell r="BR48">
            <v>3</v>
          </cell>
          <cell r="CB48">
            <v>1.5</v>
          </cell>
          <cell r="CC48">
            <v>0</v>
          </cell>
          <cell r="CD48">
            <v>3</v>
          </cell>
          <cell r="CM48">
            <v>1</v>
          </cell>
          <cell r="CN48">
            <v>1</v>
          </cell>
          <cell r="CX48">
            <v>0</v>
          </cell>
          <cell r="CY48">
            <v>0</v>
          </cell>
          <cell r="DI48">
            <v>0</v>
          </cell>
          <cell r="DJ48">
            <v>0</v>
          </cell>
          <cell r="DT48">
            <v>0</v>
          </cell>
          <cell r="EE48">
            <v>0</v>
          </cell>
          <cell r="EP48">
            <v>0</v>
          </cell>
          <cell r="FA48">
            <v>0</v>
          </cell>
        </row>
        <row r="49">
          <cell r="BF49">
            <v>1</v>
          </cell>
          <cell r="BG49">
            <v>1</v>
          </cell>
          <cell r="BQ49">
            <v>3</v>
          </cell>
          <cell r="BR49">
            <v>3</v>
          </cell>
          <cell r="CB49">
            <v>1.5</v>
          </cell>
          <cell r="CC49">
            <v>0</v>
          </cell>
          <cell r="CD49">
            <v>3</v>
          </cell>
          <cell r="CM49">
            <v>1</v>
          </cell>
          <cell r="CN49">
            <v>1</v>
          </cell>
          <cell r="CX49">
            <v>0</v>
          </cell>
          <cell r="CY49">
            <v>0</v>
          </cell>
          <cell r="DI49">
            <v>0</v>
          </cell>
          <cell r="DJ49">
            <v>0</v>
          </cell>
          <cell r="DT49">
            <v>0</v>
          </cell>
          <cell r="EE49">
            <v>0</v>
          </cell>
          <cell r="EP49">
            <v>0</v>
          </cell>
          <cell r="FA49">
            <v>0</v>
          </cell>
        </row>
        <row r="50">
          <cell r="BF50">
            <v>1</v>
          </cell>
          <cell r="BG50">
            <v>1</v>
          </cell>
          <cell r="BQ50">
            <v>2</v>
          </cell>
          <cell r="BR50">
            <v>2</v>
          </cell>
          <cell r="CB50">
            <v>1</v>
          </cell>
          <cell r="CC50">
            <v>0</v>
          </cell>
          <cell r="CD50">
            <v>2</v>
          </cell>
          <cell r="CM50">
            <v>1</v>
          </cell>
          <cell r="CN50">
            <v>1</v>
          </cell>
          <cell r="CX50">
            <v>0</v>
          </cell>
          <cell r="CY50">
            <v>0</v>
          </cell>
          <cell r="DI50">
            <v>0</v>
          </cell>
          <cell r="DJ50">
            <v>0</v>
          </cell>
          <cell r="DT50">
            <v>0</v>
          </cell>
          <cell r="EE50">
            <v>0</v>
          </cell>
          <cell r="EP50">
            <v>0</v>
          </cell>
          <cell r="FA50">
            <v>0</v>
          </cell>
        </row>
        <row r="51">
          <cell r="BF51">
            <v>1</v>
          </cell>
          <cell r="BG51">
            <v>1</v>
          </cell>
          <cell r="BQ51">
            <v>2</v>
          </cell>
          <cell r="BR51">
            <v>2</v>
          </cell>
          <cell r="CB51">
            <v>1</v>
          </cell>
          <cell r="CC51">
            <v>0</v>
          </cell>
          <cell r="CD51">
            <v>2</v>
          </cell>
          <cell r="CM51">
            <v>1</v>
          </cell>
          <cell r="CN51">
            <v>1</v>
          </cell>
          <cell r="CX51">
            <v>0</v>
          </cell>
          <cell r="CY51">
            <v>0</v>
          </cell>
          <cell r="DI51">
            <v>0</v>
          </cell>
          <cell r="DJ51">
            <v>0</v>
          </cell>
          <cell r="DT51">
            <v>0</v>
          </cell>
          <cell r="EE51">
            <v>0</v>
          </cell>
          <cell r="EP51">
            <v>0</v>
          </cell>
          <cell r="FA51">
            <v>0</v>
          </cell>
        </row>
        <row r="52">
          <cell r="BF52">
            <v>1</v>
          </cell>
          <cell r="BG52">
            <v>1</v>
          </cell>
          <cell r="BQ52">
            <v>2</v>
          </cell>
          <cell r="BR52">
            <v>2</v>
          </cell>
          <cell r="CB52">
            <v>1.5</v>
          </cell>
          <cell r="CC52">
            <v>1</v>
          </cell>
          <cell r="CD52">
            <v>2</v>
          </cell>
          <cell r="CM52">
            <v>2</v>
          </cell>
          <cell r="CN52">
            <v>2</v>
          </cell>
          <cell r="CX52">
            <v>0</v>
          </cell>
          <cell r="CY52">
            <v>0</v>
          </cell>
          <cell r="DI52">
            <v>0</v>
          </cell>
          <cell r="DJ52">
            <v>0</v>
          </cell>
          <cell r="DT52">
            <v>0</v>
          </cell>
          <cell r="EE52">
            <v>0</v>
          </cell>
          <cell r="EP52">
            <v>0</v>
          </cell>
          <cell r="FA52">
            <v>0</v>
          </cell>
        </row>
        <row r="53">
          <cell r="BF53">
            <v>1</v>
          </cell>
          <cell r="BG53">
            <v>1</v>
          </cell>
          <cell r="BQ53">
            <v>2</v>
          </cell>
          <cell r="BR53">
            <v>2</v>
          </cell>
          <cell r="CB53">
            <v>1</v>
          </cell>
          <cell r="CC53">
            <v>1</v>
          </cell>
          <cell r="CD53">
            <v>1</v>
          </cell>
          <cell r="CM53">
            <v>1</v>
          </cell>
          <cell r="CN53">
            <v>1</v>
          </cell>
          <cell r="CX53">
            <v>3</v>
          </cell>
          <cell r="CY53">
            <v>3</v>
          </cell>
          <cell r="DI53">
            <v>0</v>
          </cell>
          <cell r="DJ53">
            <v>0</v>
          </cell>
          <cell r="DT53">
            <v>0</v>
          </cell>
          <cell r="EE53">
            <v>0</v>
          </cell>
          <cell r="EP53">
            <v>0</v>
          </cell>
          <cell r="FA53">
            <v>0</v>
          </cell>
        </row>
        <row r="54">
          <cell r="BF54">
            <v>1</v>
          </cell>
          <cell r="BG54">
            <v>1</v>
          </cell>
          <cell r="BQ54">
            <v>2</v>
          </cell>
          <cell r="BR54">
            <v>2</v>
          </cell>
          <cell r="CB54">
            <v>1.5</v>
          </cell>
          <cell r="CC54">
            <v>1</v>
          </cell>
          <cell r="CD54">
            <v>2</v>
          </cell>
          <cell r="CM54">
            <v>1</v>
          </cell>
          <cell r="CN54">
            <v>1</v>
          </cell>
          <cell r="CX54">
            <v>0</v>
          </cell>
          <cell r="CY54">
            <v>0</v>
          </cell>
          <cell r="DI54">
            <v>0</v>
          </cell>
          <cell r="DJ54">
            <v>0</v>
          </cell>
          <cell r="DT54">
            <v>0</v>
          </cell>
          <cell r="EE54">
            <v>0</v>
          </cell>
          <cell r="EP54">
            <v>0</v>
          </cell>
          <cell r="FA54">
            <v>0</v>
          </cell>
        </row>
        <row r="55">
          <cell r="BF55">
            <v>1</v>
          </cell>
          <cell r="BG55">
            <v>1</v>
          </cell>
          <cell r="BQ55">
            <v>2</v>
          </cell>
          <cell r="BR55">
            <v>2</v>
          </cell>
          <cell r="CB55">
            <v>1.5</v>
          </cell>
          <cell r="CC55">
            <v>1</v>
          </cell>
          <cell r="CD55">
            <v>2</v>
          </cell>
          <cell r="CM55">
            <v>1</v>
          </cell>
          <cell r="CN55">
            <v>1</v>
          </cell>
          <cell r="CX55">
            <v>0</v>
          </cell>
          <cell r="CY55">
            <v>0</v>
          </cell>
          <cell r="DI55">
            <v>0</v>
          </cell>
          <cell r="DJ55">
            <v>0</v>
          </cell>
          <cell r="DT55">
            <v>0</v>
          </cell>
          <cell r="EE55">
            <v>0</v>
          </cell>
          <cell r="EP55">
            <v>0</v>
          </cell>
          <cell r="FA55">
            <v>0</v>
          </cell>
        </row>
        <row r="56">
          <cell r="BF56">
            <v>1</v>
          </cell>
          <cell r="BG56">
            <v>1</v>
          </cell>
          <cell r="BQ56">
            <v>2</v>
          </cell>
          <cell r="BR56">
            <v>2</v>
          </cell>
          <cell r="CB56">
            <v>0.5</v>
          </cell>
          <cell r="CC56">
            <v>0</v>
          </cell>
          <cell r="CD56">
            <v>1</v>
          </cell>
          <cell r="CM56">
            <v>1</v>
          </cell>
          <cell r="CN56">
            <v>1</v>
          </cell>
          <cell r="CX56">
            <v>0</v>
          </cell>
          <cell r="CY56">
            <v>0</v>
          </cell>
          <cell r="DI56">
            <v>0</v>
          </cell>
          <cell r="DJ56">
            <v>0</v>
          </cell>
          <cell r="DT56">
            <v>0</v>
          </cell>
          <cell r="EE56">
            <v>0</v>
          </cell>
          <cell r="EP56">
            <v>0</v>
          </cell>
          <cell r="FA56">
            <v>0</v>
          </cell>
        </row>
        <row r="57">
          <cell r="BF57">
            <v>1</v>
          </cell>
          <cell r="BG57">
            <v>1</v>
          </cell>
          <cell r="BQ57">
            <v>2</v>
          </cell>
          <cell r="BR57">
            <v>2</v>
          </cell>
          <cell r="CB57">
            <v>0.5</v>
          </cell>
          <cell r="CC57">
            <v>0</v>
          </cell>
          <cell r="CD57">
            <v>1</v>
          </cell>
          <cell r="CM57">
            <v>1</v>
          </cell>
          <cell r="CN57">
            <v>1</v>
          </cell>
          <cell r="CX57">
            <v>0</v>
          </cell>
          <cell r="CY57">
            <v>0</v>
          </cell>
          <cell r="DI57">
            <v>0</v>
          </cell>
          <cell r="DJ57">
            <v>0</v>
          </cell>
          <cell r="DT57">
            <v>0</v>
          </cell>
          <cell r="EE57">
            <v>0</v>
          </cell>
          <cell r="EP57">
            <v>0</v>
          </cell>
          <cell r="FA57">
            <v>0</v>
          </cell>
        </row>
        <row r="58">
          <cell r="BF58">
            <v>1</v>
          </cell>
          <cell r="BG58">
            <v>1</v>
          </cell>
          <cell r="BQ58">
            <v>3</v>
          </cell>
          <cell r="BR58">
            <v>3</v>
          </cell>
          <cell r="CB58">
            <v>2</v>
          </cell>
          <cell r="CC58">
            <v>2</v>
          </cell>
          <cell r="CD58">
            <v>2</v>
          </cell>
          <cell r="CM58">
            <v>2</v>
          </cell>
          <cell r="CN58">
            <v>2</v>
          </cell>
          <cell r="CX58">
            <v>0</v>
          </cell>
          <cell r="CY58">
            <v>0</v>
          </cell>
          <cell r="DI58">
            <v>1</v>
          </cell>
          <cell r="DJ58">
            <v>1</v>
          </cell>
          <cell r="DT58">
            <v>0</v>
          </cell>
          <cell r="EE58">
            <v>0</v>
          </cell>
          <cell r="EP58">
            <v>0</v>
          </cell>
          <cell r="FA58">
            <v>0</v>
          </cell>
        </row>
        <row r="59">
          <cell r="BF59">
            <v>1</v>
          </cell>
          <cell r="BG59">
            <v>1</v>
          </cell>
          <cell r="BQ59">
            <v>3</v>
          </cell>
          <cell r="BR59">
            <v>3</v>
          </cell>
          <cell r="CB59">
            <v>2</v>
          </cell>
          <cell r="CC59">
            <v>2</v>
          </cell>
          <cell r="CD59">
            <v>2</v>
          </cell>
          <cell r="CM59">
            <v>2</v>
          </cell>
          <cell r="CN59">
            <v>2</v>
          </cell>
          <cell r="CX59">
            <v>0</v>
          </cell>
          <cell r="CY59">
            <v>0</v>
          </cell>
          <cell r="DI59">
            <v>1</v>
          </cell>
          <cell r="DJ59">
            <v>1</v>
          </cell>
          <cell r="DT59">
            <v>0</v>
          </cell>
          <cell r="EE59">
            <v>0</v>
          </cell>
          <cell r="EP59">
            <v>0</v>
          </cell>
          <cell r="FA59">
            <v>0</v>
          </cell>
        </row>
        <row r="60">
          <cell r="BF60">
            <v>1</v>
          </cell>
          <cell r="BG60">
            <v>1</v>
          </cell>
          <cell r="BQ60">
            <v>2</v>
          </cell>
          <cell r="BR60">
            <v>2</v>
          </cell>
          <cell r="CB60">
            <v>0.5</v>
          </cell>
          <cell r="CC60">
            <v>0</v>
          </cell>
          <cell r="CD60">
            <v>1</v>
          </cell>
          <cell r="CM60">
            <v>1</v>
          </cell>
          <cell r="CN60">
            <v>1</v>
          </cell>
          <cell r="CX60">
            <v>0</v>
          </cell>
          <cell r="CY60">
            <v>0</v>
          </cell>
          <cell r="DI60">
            <v>0</v>
          </cell>
          <cell r="DJ60">
            <v>0</v>
          </cell>
          <cell r="DT60">
            <v>0</v>
          </cell>
          <cell r="EE60">
            <v>0</v>
          </cell>
          <cell r="EP60">
            <v>0</v>
          </cell>
          <cell r="FA60">
            <v>0</v>
          </cell>
        </row>
        <row r="61">
          <cell r="BF61">
            <v>1</v>
          </cell>
          <cell r="BG61">
            <v>1</v>
          </cell>
          <cell r="BQ61">
            <v>3</v>
          </cell>
          <cell r="BR61">
            <v>3</v>
          </cell>
          <cell r="CB61">
            <v>2</v>
          </cell>
          <cell r="CC61">
            <v>2</v>
          </cell>
          <cell r="CD61">
            <v>2</v>
          </cell>
          <cell r="CM61">
            <v>2</v>
          </cell>
          <cell r="CN61">
            <v>2</v>
          </cell>
          <cell r="CX61">
            <v>0</v>
          </cell>
          <cell r="CY61">
            <v>0</v>
          </cell>
          <cell r="DI61">
            <v>0</v>
          </cell>
          <cell r="DJ61">
            <v>0</v>
          </cell>
          <cell r="DT61">
            <v>0</v>
          </cell>
          <cell r="EE61">
            <v>0</v>
          </cell>
          <cell r="EP61">
            <v>0</v>
          </cell>
          <cell r="FA61">
            <v>0</v>
          </cell>
        </row>
        <row r="62">
          <cell r="BF62">
            <v>1</v>
          </cell>
          <cell r="BG62">
            <v>1</v>
          </cell>
          <cell r="BQ62">
            <v>3</v>
          </cell>
          <cell r="BR62">
            <v>3</v>
          </cell>
          <cell r="CB62">
            <v>2</v>
          </cell>
          <cell r="CC62">
            <v>2</v>
          </cell>
          <cell r="CD62">
            <v>2</v>
          </cell>
          <cell r="CM62">
            <v>2</v>
          </cell>
          <cell r="CN62">
            <v>2</v>
          </cell>
          <cell r="CX62">
            <v>0</v>
          </cell>
          <cell r="CY62">
            <v>0</v>
          </cell>
          <cell r="DI62">
            <v>0</v>
          </cell>
          <cell r="DJ62">
            <v>0</v>
          </cell>
          <cell r="DT62">
            <v>0</v>
          </cell>
          <cell r="EE62">
            <v>0</v>
          </cell>
          <cell r="EP62">
            <v>0</v>
          </cell>
          <cell r="FA62">
            <v>0</v>
          </cell>
        </row>
        <row r="63">
          <cell r="BF63">
            <v>1</v>
          </cell>
          <cell r="BG63">
            <v>1</v>
          </cell>
          <cell r="BQ63">
            <v>3</v>
          </cell>
          <cell r="BR63">
            <v>3</v>
          </cell>
          <cell r="CB63">
            <v>2</v>
          </cell>
          <cell r="CC63">
            <v>2</v>
          </cell>
          <cell r="CD63">
            <v>2</v>
          </cell>
          <cell r="CM63">
            <v>2</v>
          </cell>
          <cell r="CN63">
            <v>2</v>
          </cell>
          <cell r="CX63">
            <v>0</v>
          </cell>
          <cell r="CY63">
            <v>0</v>
          </cell>
          <cell r="DI63">
            <v>0</v>
          </cell>
          <cell r="DJ63">
            <v>0</v>
          </cell>
          <cell r="DT63">
            <v>0</v>
          </cell>
          <cell r="EE63">
            <v>0</v>
          </cell>
          <cell r="EP63">
            <v>0</v>
          </cell>
          <cell r="FA63">
            <v>0</v>
          </cell>
        </row>
        <row r="64">
          <cell r="BF64">
            <v>1</v>
          </cell>
          <cell r="BG64">
            <v>1</v>
          </cell>
          <cell r="BQ64">
            <v>3</v>
          </cell>
          <cell r="BR64">
            <v>3</v>
          </cell>
          <cell r="CB64">
            <v>2</v>
          </cell>
          <cell r="CC64">
            <v>2</v>
          </cell>
          <cell r="CD64">
            <v>2</v>
          </cell>
          <cell r="CM64">
            <v>2</v>
          </cell>
          <cell r="CN64">
            <v>2</v>
          </cell>
          <cell r="CX64">
            <v>0</v>
          </cell>
          <cell r="CY64">
            <v>0</v>
          </cell>
          <cell r="DI64">
            <v>0</v>
          </cell>
          <cell r="DJ64">
            <v>0</v>
          </cell>
          <cell r="DT64">
            <v>0</v>
          </cell>
          <cell r="EE64">
            <v>0</v>
          </cell>
          <cell r="EP64">
            <v>0</v>
          </cell>
          <cell r="FA64">
            <v>0</v>
          </cell>
        </row>
        <row r="65">
          <cell r="BF65">
            <v>1</v>
          </cell>
          <cell r="BG65">
            <v>1</v>
          </cell>
          <cell r="BQ65">
            <v>3</v>
          </cell>
          <cell r="BR65">
            <v>3</v>
          </cell>
          <cell r="CB65">
            <v>2</v>
          </cell>
          <cell r="CC65">
            <v>2</v>
          </cell>
          <cell r="CD65">
            <v>2</v>
          </cell>
          <cell r="CM65">
            <v>2</v>
          </cell>
          <cell r="CN65">
            <v>2</v>
          </cell>
          <cell r="CX65">
            <v>0</v>
          </cell>
          <cell r="CY65">
            <v>0</v>
          </cell>
          <cell r="DI65">
            <v>0</v>
          </cell>
          <cell r="DJ65">
            <v>0</v>
          </cell>
          <cell r="DT65">
            <v>0</v>
          </cell>
          <cell r="EE65">
            <v>0</v>
          </cell>
          <cell r="EP65">
            <v>0</v>
          </cell>
          <cell r="FA65">
            <v>0</v>
          </cell>
        </row>
        <row r="66">
          <cell r="BF66">
            <v>1</v>
          </cell>
          <cell r="BG66">
            <v>1</v>
          </cell>
          <cell r="BQ66">
            <v>3</v>
          </cell>
          <cell r="BR66">
            <v>3</v>
          </cell>
          <cell r="CB66">
            <v>2</v>
          </cell>
          <cell r="CC66">
            <v>2</v>
          </cell>
          <cell r="CD66">
            <v>2</v>
          </cell>
          <cell r="CM66">
            <v>2</v>
          </cell>
          <cell r="CN66">
            <v>2</v>
          </cell>
          <cell r="CX66">
            <v>0</v>
          </cell>
          <cell r="CY66">
            <v>0</v>
          </cell>
          <cell r="DI66">
            <v>0</v>
          </cell>
          <cell r="DJ66">
            <v>0</v>
          </cell>
          <cell r="DT66">
            <v>0</v>
          </cell>
          <cell r="EE66">
            <v>0</v>
          </cell>
          <cell r="EP66">
            <v>0</v>
          </cell>
          <cell r="FA66">
            <v>0</v>
          </cell>
        </row>
        <row r="67">
          <cell r="BF67">
            <v>1</v>
          </cell>
          <cell r="BG67">
            <v>1</v>
          </cell>
          <cell r="BQ67">
            <v>3</v>
          </cell>
          <cell r="BR67">
            <v>3</v>
          </cell>
          <cell r="CB67">
            <v>2</v>
          </cell>
          <cell r="CC67">
            <v>2</v>
          </cell>
          <cell r="CD67">
            <v>2</v>
          </cell>
          <cell r="CM67">
            <v>2</v>
          </cell>
          <cell r="CN67">
            <v>2</v>
          </cell>
          <cell r="CX67">
            <v>0</v>
          </cell>
          <cell r="CY67">
            <v>0</v>
          </cell>
          <cell r="DI67">
            <v>0</v>
          </cell>
          <cell r="DJ67">
            <v>0</v>
          </cell>
          <cell r="DT67">
            <v>0</v>
          </cell>
          <cell r="EE67">
            <v>0</v>
          </cell>
          <cell r="EP67">
            <v>0</v>
          </cell>
          <cell r="FA67">
            <v>0</v>
          </cell>
        </row>
        <row r="68">
          <cell r="BF68">
            <v>1</v>
          </cell>
          <cell r="BG68">
            <v>1</v>
          </cell>
          <cell r="BQ68">
            <v>3</v>
          </cell>
          <cell r="BR68">
            <v>3</v>
          </cell>
          <cell r="CB68">
            <v>2</v>
          </cell>
          <cell r="CC68">
            <v>2</v>
          </cell>
          <cell r="CD68">
            <v>2</v>
          </cell>
          <cell r="CM68">
            <v>2</v>
          </cell>
          <cell r="CN68">
            <v>2</v>
          </cell>
          <cell r="CX68">
            <v>0</v>
          </cell>
          <cell r="CY68">
            <v>0</v>
          </cell>
          <cell r="DI68">
            <v>0</v>
          </cell>
          <cell r="DJ68">
            <v>0</v>
          </cell>
          <cell r="DT68">
            <v>0</v>
          </cell>
          <cell r="EE68">
            <v>0</v>
          </cell>
          <cell r="EP68">
            <v>0</v>
          </cell>
          <cell r="FA68">
            <v>0</v>
          </cell>
        </row>
        <row r="69">
          <cell r="BF69">
            <v>1</v>
          </cell>
          <cell r="BG69">
            <v>1</v>
          </cell>
          <cell r="BQ69">
            <v>3</v>
          </cell>
          <cell r="BR69">
            <v>3</v>
          </cell>
          <cell r="CB69">
            <v>2</v>
          </cell>
          <cell r="CC69">
            <v>2</v>
          </cell>
          <cell r="CD69">
            <v>2</v>
          </cell>
          <cell r="CM69">
            <v>1</v>
          </cell>
          <cell r="CN69">
            <v>1</v>
          </cell>
          <cell r="CX69">
            <v>3</v>
          </cell>
          <cell r="CY69">
            <v>3</v>
          </cell>
          <cell r="DI69">
            <v>0</v>
          </cell>
          <cell r="DJ69">
            <v>0</v>
          </cell>
          <cell r="DT69">
            <v>0</v>
          </cell>
          <cell r="EE69">
            <v>0</v>
          </cell>
          <cell r="EP69">
            <v>0</v>
          </cell>
          <cell r="FA69">
            <v>0</v>
          </cell>
        </row>
        <row r="70">
          <cell r="BF70">
            <v>1</v>
          </cell>
          <cell r="BG70">
            <v>1</v>
          </cell>
          <cell r="BQ70">
            <v>3</v>
          </cell>
          <cell r="BR70">
            <v>3</v>
          </cell>
          <cell r="CB70">
            <v>2</v>
          </cell>
          <cell r="CC70">
            <v>2</v>
          </cell>
          <cell r="CD70">
            <v>2</v>
          </cell>
          <cell r="CM70">
            <v>2</v>
          </cell>
          <cell r="CN70">
            <v>2</v>
          </cell>
          <cell r="CX70">
            <v>0</v>
          </cell>
          <cell r="CY70">
            <v>0</v>
          </cell>
          <cell r="DI70">
            <v>0</v>
          </cell>
          <cell r="DJ70">
            <v>0</v>
          </cell>
          <cell r="DT70">
            <v>0</v>
          </cell>
          <cell r="EE70">
            <v>0</v>
          </cell>
          <cell r="EP70">
            <v>0</v>
          </cell>
          <cell r="FA70">
            <v>0</v>
          </cell>
        </row>
        <row r="71">
          <cell r="BF71">
            <v>1</v>
          </cell>
          <cell r="BG71">
            <v>1</v>
          </cell>
          <cell r="BQ71">
            <v>3</v>
          </cell>
          <cell r="BR71">
            <v>3</v>
          </cell>
          <cell r="CB71">
            <v>2</v>
          </cell>
          <cell r="CC71">
            <v>2</v>
          </cell>
          <cell r="CD71">
            <v>2</v>
          </cell>
          <cell r="CM71">
            <v>2</v>
          </cell>
          <cell r="CN71">
            <v>2</v>
          </cell>
          <cell r="CX71">
            <v>0</v>
          </cell>
          <cell r="CY71">
            <v>0</v>
          </cell>
          <cell r="DI71">
            <v>0</v>
          </cell>
          <cell r="DJ71">
            <v>0</v>
          </cell>
          <cell r="DT71">
            <v>0</v>
          </cell>
          <cell r="EE71">
            <v>0</v>
          </cell>
          <cell r="EP71">
            <v>0</v>
          </cell>
          <cell r="FA71">
            <v>0</v>
          </cell>
        </row>
        <row r="72">
          <cell r="BF72">
            <v>1</v>
          </cell>
          <cell r="BG72">
            <v>1</v>
          </cell>
          <cell r="BQ72">
            <v>3</v>
          </cell>
          <cell r="BR72">
            <v>3</v>
          </cell>
          <cell r="CB72">
            <v>2</v>
          </cell>
          <cell r="CC72">
            <v>2</v>
          </cell>
          <cell r="CD72">
            <v>2</v>
          </cell>
          <cell r="CM72">
            <v>2</v>
          </cell>
          <cell r="CN72">
            <v>2</v>
          </cell>
          <cell r="CX72">
            <v>0</v>
          </cell>
          <cell r="CY72">
            <v>0</v>
          </cell>
          <cell r="DI72">
            <v>0</v>
          </cell>
          <cell r="DJ72">
            <v>0</v>
          </cell>
          <cell r="DT72">
            <v>0</v>
          </cell>
          <cell r="EE72">
            <v>0</v>
          </cell>
          <cell r="EP72">
            <v>0</v>
          </cell>
          <cell r="FA72">
            <v>0</v>
          </cell>
        </row>
        <row r="73">
          <cell r="BF73">
            <v>1</v>
          </cell>
          <cell r="BG73">
            <v>1</v>
          </cell>
          <cell r="BQ73">
            <v>2</v>
          </cell>
          <cell r="BR73">
            <v>2</v>
          </cell>
          <cell r="CB73">
            <v>0.5</v>
          </cell>
          <cell r="CC73">
            <v>0</v>
          </cell>
          <cell r="CD73">
            <v>1</v>
          </cell>
          <cell r="CM73">
            <v>1</v>
          </cell>
          <cell r="CN73">
            <v>1</v>
          </cell>
          <cell r="CX73">
            <v>0</v>
          </cell>
          <cell r="CY73">
            <v>0</v>
          </cell>
          <cell r="DI73">
            <v>0</v>
          </cell>
          <cell r="DJ73">
            <v>0</v>
          </cell>
          <cell r="DT73">
            <v>0</v>
          </cell>
          <cell r="EE73">
            <v>0</v>
          </cell>
          <cell r="EP73">
            <v>0</v>
          </cell>
          <cell r="FA73">
            <v>0</v>
          </cell>
        </row>
        <row r="74">
          <cell r="BF74">
            <v>1</v>
          </cell>
          <cell r="BG74">
            <v>1</v>
          </cell>
          <cell r="BQ74">
            <v>2</v>
          </cell>
          <cell r="BR74">
            <v>2</v>
          </cell>
          <cell r="CB74">
            <v>0.5</v>
          </cell>
          <cell r="CC74">
            <v>0</v>
          </cell>
          <cell r="CD74">
            <v>1</v>
          </cell>
          <cell r="CM74">
            <v>1</v>
          </cell>
          <cell r="CN74">
            <v>1</v>
          </cell>
          <cell r="CX74">
            <v>0</v>
          </cell>
          <cell r="CY74">
            <v>0</v>
          </cell>
          <cell r="DI74">
            <v>0</v>
          </cell>
          <cell r="DJ74">
            <v>0</v>
          </cell>
          <cell r="DT74">
            <v>0</v>
          </cell>
          <cell r="EE74">
            <v>0</v>
          </cell>
          <cell r="EP74">
            <v>0</v>
          </cell>
          <cell r="FA74">
            <v>0</v>
          </cell>
        </row>
        <row r="75">
          <cell r="BF75">
            <v>1</v>
          </cell>
          <cell r="BG75">
            <v>1</v>
          </cell>
          <cell r="BQ75">
            <v>2</v>
          </cell>
          <cell r="BR75">
            <v>2</v>
          </cell>
          <cell r="CB75">
            <v>0.5</v>
          </cell>
          <cell r="CC75">
            <v>0</v>
          </cell>
          <cell r="CD75">
            <v>1</v>
          </cell>
          <cell r="CM75">
            <v>1</v>
          </cell>
          <cell r="CN75">
            <v>1</v>
          </cell>
          <cell r="CX75">
            <v>0</v>
          </cell>
          <cell r="CY75">
            <v>0</v>
          </cell>
          <cell r="DI75">
            <v>0</v>
          </cell>
          <cell r="DJ75">
            <v>0</v>
          </cell>
          <cell r="DT75">
            <v>0</v>
          </cell>
          <cell r="EE75">
            <v>0</v>
          </cell>
          <cell r="EP75">
            <v>0</v>
          </cell>
          <cell r="FA75">
            <v>0</v>
          </cell>
        </row>
        <row r="76">
          <cell r="BF76">
            <v>1</v>
          </cell>
          <cell r="BG76">
            <v>1</v>
          </cell>
          <cell r="BQ76">
            <v>2</v>
          </cell>
          <cell r="BR76">
            <v>2</v>
          </cell>
          <cell r="CB76">
            <v>0.5</v>
          </cell>
          <cell r="CC76">
            <v>0</v>
          </cell>
          <cell r="CD76">
            <v>1</v>
          </cell>
          <cell r="CM76">
            <v>1</v>
          </cell>
          <cell r="CN76">
            <v>1</v>
          </cell>
          <cell r="CX76">
            <v>0</v>
          </cell>
          <cell r="CY76">
            <v>0</v>
          </cell>
          <cell r="DI76">
            <v>0</v>
          </cell>
          <cell r="DJ76">
            <v>0</v>
          </cell>
          <cell r="DT76">
            <v>0</v>
          </cell>
          <cell r="EE76">
            <v>0</v>
          </cell>
          <cell r="EP76">
            <v>0</v>
          </cell>
          <cell r="FA76">
            <v>0</v>
          </cell>
        </row>
        <row r="77">
          <cell r="BF77">
            <v>1</v>
          </cell>
          <cell r="BG77">
            <v>1</v>
          </cell>
          <cell r="BQ77">
            <v>3</v>
          </cell>
          <cell r="BR77">
            <v>3</v>
          </cell>
          <cell r="CB77">
            <v>2</v>
          </cell>
          <cell r="CC77">
            <v>2</v>
          </cell>
          <cell r="CD77">
            <v>2</v>
          </cell>
          <cell r="CM77">
            <v>2</v>
          </cell>
          <cell r="CN77">
            <v>2</v>
          </cell>
          <cell r="CX77">
            <v>0</v>
          </cell>
          <cell r="CY77">
            <v>0</v>
          </cell>
          <cell r="DI77">
            <v>0</v>
          </cell>
          <cell r="DJ77">
            <v>0</v>
          </cell>
          <cell r="DT77">
            <v>0</v>
          </cell>
          <cell r="EE77">
            <v>0</v>
          </cell>
          <cell r="EP77">
            <v>0</v>
          </cell>
          <cell r="FA77">
            <v>0</v>
          </cell>
        </row>
        <row r="78">
          <cell r="BF78">
            <v>1</v>
          </cell>
          <cell r="BG78">
            <v>1</v>
          </cell>
          <cell r="BQ78">
            <v>2</v>
          </cell>
          <cell r="BR78">
            <v>2</v>
          </cell>
          <cell r="CB78">
            <v>1</v>
          </cell>
          <cell r="CC78">
            <v>0</v>
          </cell>
          <cell r="CD78">
            <v>2</v>
          </cell>
          <cell r="CM78">
            <v>1</v>
          </cell>
          <cell r="CN78">
            <v>1</v>
          </cell>
          <cell r="CX78">
            <v>3</v>
          </cell>
          <cell r="CY78">
            <v>3</v>
          </cell>
          <cell r="DI78">
            <v>0</v>
          </cell>
          <cell r="DJ78">
            <v>0</v>
          </cell>
          <cell r="DT78">
            <v>0</v>
          </cell>
          <cell r="EE78">
            <v>0</v>
          </cell>
          <cell r="EP78">
            <v>0</v>
          </cell>
          <cell r="FA78">
            <v>0</v>
          </cell>
        </row>
        <row r="79">
          <cell r="BF79">
            <v>0</v>
          </cell>
          <cell r="BG79">
            <v>0</v>
          </cell>
          <cell r="BQ79">
            <v>2</v>
          </cell>
          <cell r="BR79">
            <v>2</v>
          </cell>
          <cell r="CB79">
            <v>0.5</v>
          </cell>
          <cell r="CC79">
            <v>0</v>
          </cell>
          <cell r="CD79">
            <v>1</v>
          </cell>
          <cell r="CM79">
            <v>1</v>
          </cell>
          <cell r="CN79">
            <v>1</v>
          </cell>
          <cell r="CX79">
            <v>0</v>
          </cell>
          <cell r="CY79">
            <v>0</v>
          </cell>
          <cell r="DI79">
            <v>1</v>
          </cell>
          <cell r="DJ79">
            <v>1</v>
          </cell>
          <cell r="DT79">
            <v>0</v>
          </cell>
          <cell r="EE79">
            <v>0</v>
          </cell>
          <cell r="EP79">
            <v>0</v>
          </cell>
          <cell r="FA79">
            <v>0</v>
          </cell>
        </row>
        <row r="80">
          <cell r="BF80">
            <v>0</v>
          </cell>
          <cell r="BG80">
            <v>0</v>
          </cell>
          <cell r="BQ80">
            <v>2</v>
          </cell>
          <cell r="BR80">
            <v>2</v>
          </cell>
          <cell r="CB80">
            <v>0</v>
          </cell>
          <cell r="CC80">
            <v>0</v>
          </cell>
          <cell r="CD80">
            <v>0</v>
          </cell>
          <cell r="CM80">
            <v>1</v>
          </cell>
          <cell r="CN80">
            <v>1</v>
          </cell>
          <cell r="CX80">
            <v>0</v>
          </cell>
          <cell r="CY80">
            <v>0</v>
          </cell>
          <cell r="DI80">
            <v>1</v>
          </cell>
          <cell r="DJ80">
            <v>1</v>
          </cell>
          <cell r="DT80">
            <v>0</v>
          </cell>
          <cell r="EE80">
            <v>0</v>
          </cell>
          <cell r="EP80">
            <v>0</v>
          </cell>
          <cell r="FA80">
            <v>0</v>
          </cell>
        </row>
        <row r="81">
          <cell r="BF81">
            <v>1</v>
          </cell>
          <cell r="BG81">
            <v>1</v>
          </cell>
          <cell r="BQ81">
            <v>2</v>
          </cell>
          <cell r="BR81">
            <v>2</v>
          </cell>
          <cell r="CB81">
            <v>0</v>
          </cell>
          <cell r="CC81">
            <v>0</v>
          </cell>
          <cell r="CD81">
            <v>0</v>
          </cell>
          <cell r="CM81">
            <v>1</v>
          </cell>
          <cell r="CN81">
            <v>1</v>
          </cell>
          <cell r="CX81">
            <v>0</v>
          </cell>
          <cell r="CY81">
            <v>0</v>
          </cell>
          <cell r="DI81">
            <v>0</v>
          </cell>
          <cell r="DJ81">
            <v>0</v>
          </cell>
          <cell r="DT81">
            <v>0</v>
          </cell>
          <cell r="EE81">
            <v>0</v>
          </cell>
          <cell r="EP81">
            <v>0</v>
          </cell>
          <cell r="FA81">
            <v>0</v>
          </cell>
        </row>
        <row r="82">
          <cell r="BF82">
            <v>1</v>
          </cell>
          <cell r="BG82">
            <v>1</v>
          </cell>
          <cell r="BQ82">
            <v>2</v>
          </cell>
          <cell r="BR82">
            <v>2</v>
          </cell>
          <cell r="CB82">
            <v>0.5</v>
          </cell>
          <cell r="CC82">
            <v>0</v>
          </cell>
          <cell r="CD82">
            <v>1</v>
          </cell>
          <cell r="CM82">
            <v>1</v>
          </cell>
          <cell r="CN82">
            <v>1</v>
          </cell>
          <cell r="CX82">
            <v>0</v>
          </cell>
          <cell r="CY82">
            <v>0</v>
          </cell>
          <cell r="DI82">
            <v>0</v>
          </cell>
          <cell r="DJ82">
            <v>0</v>
          </cell>
          <cell r="DT82">
            <v>0</v>
          </cell>
          <cell r="EE82">
            <v>0</v>
          </cell>
          <cell r="EP82">
            <v>0</v>
          </cell>
          <cell r="FA82">
            <v>0</v>
          </cell>
        </row>
        <row r="83">
          <cell r="BF83">
            <v>1</v>
          </cell>
          <cell r="BG83">
            <v>1</v>
          </cell>
          <cell r="BQ83">
            <v>2</v>
          </cell>
          <cell r="BR83">
            <v>2</v>
          </cell>
          <cell r="CB83">
            <v>0.5</v>
          </cell>
          <cell r="CC83">
            <v>0</v>
          </cell>
          <cell r="CD83">
            <v>1</v>
          </cell>
          <cell r="CM83">
            <v>1</v>
          </cell>
          <cell r="CN83">
            <v>1</v>
          </cell>
          <cell r="CX83">
            <v>0</v>
          </cell>
          <cell r="CY83">
            <v>0</v>
          </cell>
          <cell r="DI83">
            <v>0</v>
          </cell>
          <cell r="DJ83">
            <v>0</v>
          </cell>
          <cell r="DT83">
            <v>0</v>
          </cell>
          <cell r="EE83">
            <v>0</v>
          </cell>
          <cell r="EP83">
            <v>0</v>
          </cell>
          <cell r="FA83">
            <v>0</v>
          </cell>
        </row>
        <row r="84">
          <cell r="BF84">
            <v>1</v>
          </cell>
          <cell r="BG84">
            <v>1</v>
          </cell>
          <cell r="BQ84">
            <v>2</v>
          </cell>
          <cell r="BR84">
            <v>2</v>
          </cell>
          <cell r="CB84">
            <v>0.5</v>
          </cell>
          <cell r="CC84">
            <v>0</v>
          </cell>
          <cell r="CD84">
            <v>1</v>
          </cell>
          <cell r="CM84">
            <v>1</v>
          </cell>
          <cell r="CN84">
            <v>1</v>
          </cell>
          <cell r="CX84">
            <v>0</v>
          </cell>
          <cell r="CY84">
            <v>0</v>
          </cell>
          <cell r="DI84">
            <v>0</v>
          </cell>
          <cell r="DJ84">
            <v>0</v>
          </cell>
          <cell r="DT84">
            <v>0</v>
          </cell>
          <cell r="EE84">
            <v>0</v>
          </cell>
          <cell r="EP84">
            <v>0</v>
          </cell>
          <cell r="FA84">
            <v>0</v>
          </cell>
        </row>
        <row r="85">
          <cell r="BF85">
            <v>1</v>
          </cell>
          <cell r="BG85">
            <v>1</v>
          </cell>
          <cell r="BQ85">
            <v>2</v>
          </cell>
          <cell r="BR85">
            <v>2</v>
          </cell>
          <cell r="CB85">
            <v>0.5</v>
          </cell>
          <cell r="CC85">
            <v>0</v>
          </cell>
          <cell r="CD85">
            <v>1</v>
          </cell>
          <cell r="CM85">
            <v>1</v>
          </cell>
          <cell r="CN85">
            <v>1</v>
          </cell>
          <cell r="CX85">
            <v>0</v>
          </cell>
          <cell r="CY85">
            <v>0</v>
          </cell>
          <cell r="DI85">
            <v>0</v>
          </cell>
          <cell r="DJ85">
            <v>0</v>
          </cell>
          <cell r="DT85">
            <v>0</v>
          </cell>
          <cell r="EE85">
            <v>0</v>
          </cell>
          <cell r="EP85">
            <v>0</v>
          </cell>
          <cell r="FA85">
            <v>0</v>
          </cell>
        </row>
        <row r="86">
          <cell r="BF86">
            <v>1</v>
          </cell>
          <cell r="BG86">
            <v>1</v>
          </cell>
          <cell r="BQ86">
            <v>3</v>
          </cell>
          <cell r="BR86">
            <v>3</v>
          </cell>
          <cell r="CB86">
            <v>2</v>
          </cell>
          <cell r="CC86">
            <v>1</v>
          </cell>
          <cell r="CD86">
            <v>3</v>
          </cell>
          <cell r="CM86">
            <v>2</v>
          </cell>
          <cell r="CN86">
            <v>2</v>
          </cell>
          <cell r="CX86">
            <v>0</v>
          </cell>
          <cell r="CY86">
            <v>0</v>
          </cell>
          <cell r="DI86">
            <v>0</v>
          </cell>
          <cell r="DJ86">
            <v>0</v>
          </cell>
          <cell r="DT86">
            <v>0</v>
          </cell>
          <cell r="EE86">
            <v>0</v>
          </cell>
          <cell r="EP86">
            <v>0</v>
          </cell>
          <cell r="FA86">
            <v>0</v>
          </cell>
        </row>
        <row r="87">
          <cell r="BF87">
            <v>1</v>
          </cell>
          <cell r="BG87">
            <v>1</v>
          </cell>
          <cell r="BQ87">
            <v>3</v>
          </cell>
          <cell r="BR87">
            <v>3</v>
          </cell>
          <cell r="CB87">
            <v>2</v>
          </cell>
          <cell r="CC87">
            <v>1</v>
          </cell>
          <cell r="CD87">
            <v>3</v>
          </cell>
          <cell r="CM87">
            <v>2</v>
          </cell>
          <cell r="CN87">
            <v>2</v>
          </cell>
          <cell r="CX87">
            <v>0</v>
          </cell>
          <cell r="CY87">
            <v>0</v>
          </cell>
          <cell r="DI87">
            <v>0</v>
          </cell>
          <cell r="DJ87">
            <v>0</v>
          </cell>
          <cell r="DT87">
            <v>0</v>
          </cell>
          <cell r="EE87">
            <v>0</v>
          </cell>
          <cell r="EP87">
            <v>0</v>
          </cell>
          <cell r="FA87">
            <v>0</v>
          </cell>
        </row>
        <row r="88">
          <cell r="BF88">
            <v>1</v>
          </cell>
          <cell r="BG88">
            <v>1</v>
          </cell>
          <cell r="BQ88">
            <v>3</v>
          </cell>
          <cell r="BR88">
            <v>3</v>
          </cell>
          <cell r="CB88">
            <v>0.5</v>
          </cell>
          <cell r="CC88">
            <v>0</v>
          </cell>
          <cell r="CD88">
            <v>1</v>
          </cell>
          <cell r="CM88">
            <v>2</v>
          </cell>
          <cell r="CN88">
            <v>2</v>
          </cell>
          <cell r="CX88">
            <v>0</v>
          </cell>
          <cell r="CY88">
            <v>0</v>
          </cell>
          <cell r="DI88">
            <v>1</v>
          </cell>
          <cell r="DJ88">
            <v>1</v>
          </cell>
          <cell r="DT88">
            <v>0</v>
          </cell>
          <cell r="EE88">
            <v>0</v>
          </cell>
          <cell r="EP88">
            <v>0</v>
          </cell>
          <cell r="FA88">
            <v>0</v>
          </cell>
        </row>
        <row r="89">
          <cell r="BF89">
            <v>1</v>
          </cell>
          <cell r="BG89">
            <v>1</v>
          </cell>
          <cell r="BQ89">
            <v>3</v>
          </cell>
          <cell r="BR89">
            <v>3</v>
          </cell>
          <cell r="CB89">
            <v>1.5</v>
          </cell>
          <cell r="CC89">
            <v>1</v>
          </cell>
          <cell r="CD89">
            <v>2</v>
          </cell>
          <cell r="CM89">
            <v>1</v>
          </cell>
          <cell r="CN89">
            <v>1</v>
          </cell>
          <cell r="CX89">
            <v>0</v>
          </cell>
          <cell r="CY89">
            <v>0</v>
          </cell>
          <cell r="DI89">
            <v>0</v>
          </cell>
          <cell r="DJ89">
            <v>0</v>
          </cell>
          <cell r="DT89">
            <v>0</v>
          </cell>
          <cell r="EE89">
            <v>0</v>
          </cell>
          <cell r="EP89">
            <v>0</v>
          </cell>
          <cell r="FA89">
            <v>0</v>
          </cell>
        </row>
        <row r="90">
          <cell r="BF90">
            <v>1</v>
          </cell>
          <cell r="BG90">
            <v>1</v>
          </cell>
          <cell r="BQ90">
            <v>2</v>
          </cell>
          <cell r="BR90">
            <v>2</v>
          </cell>
          <cell r="CB90">
            <v>0.5</v>
          </cell>
          <cell r="CC90">
            <v>0</v>
          </cell>
          <cell r="CD90">
            <v>1</v>
          </cell>
          <cell r="CM90">
            <v>1</v>
          </cell>
          <cell r="CN90">
            <v>1</v>
          </cell>
          <cell r="CX90">
            <v>0</v>
          </cell>
          <cell r="CY90">
            <v>0</v>
          </cell>
          <cell r="DI90">
            <v>0</v>
          </cell>
          <cell r="DJ90">
            <v>0</v>
          </cell>
          <cell r="DT90">
            <v>0</v>
          </cell>
          <cell r="EE90">
            <v>0</v>
          </cell>
          <cell r="EP90">
            <v>0</v>
          </cell>
          <cell r="FA90">
            <v>0</v>
          </cell>
        </row>
        <row r="91">
          <cell r="BF91">
            <v>1</v>
          </cell>
          <cell r="BG91">
            <v>1</v>
          </cell>
          <cell r="BQ91">
            <v>3</v>
          </cell>
          <cell r="BR91">
            <v>3</v>
          </cell>
          <cell r="CB91">
            <v>1</v>
          </cell>
          <cell r="CC91">
            <v>1</v>
          </cell>
          <cell r="CD91">
            <v>1</v>
          </cell>
          <cell r="CM91">
            <v>1</v>
          </cell>
          <cell r="CN91">
            <v>1</v>
          </cell>
          <cell r="CX91">
            <v>0</v>
          </cell>
          <cell r="CY91">
            <v>0</v>
          </cell>
          <cell r="DI91">
            <v>0</v>
          </cell>
          <cell r="DJ91">
            <v>0</v>
          </cell>
          <cell r="DT91">
            <v>0</v>
          </cell>
          <cell r="EE91">
            <v>0</v>
          </cell>
          <cell r="EP91">
            <v>0</v>
          </cell>
          <cell r="FA91">
            <v>0</v>
          </cell>
        </row>
        <row r="92">
          <cell r="BF92">
            <v>3</v>
          </cell>
          <cell r="BG92">
            <v>3</v>
          </cell>
          <cell r="BQ92">
            <v>2</v>
          </cell>
          <cell r="BR92">
            <v>2</v>
          </cell>
          <cell r="CB92">
            <v>1</v>
          </cell>
          <cell r="CC92">
            <v>1</v>
          </cell>
          <cell r="CD92">
            <v>1</v>
          </cell>
          <cell r="CM92">
            <v>1</v>
          </cell>
          <cell r="CN92">
            <v>1</v>
          </cell>
          <cell r="CX92">
            <v>3</v>
          </cell>
          <cell r="CY92">
            <v>3</v>
          </cell>
          <cell r="DI92">
            <v>0</v>
          </cell>
          <cell r="DJ92">
            <v>0</v>
          </cell>
          <cell r="DT92">
            <v>0</v>
          </cell>
          <cell r="EE92">
            <v>0</v>
          </cell>
          <cell r="EP92">
            <v>0</v>
          </cell>
          <cell r="FA92">
            <v>0</v>
          </cell>
        </row>
        <row r="93">
          <cell r="BF93">
            <v>1</v>
          </cell>
          <cell r="BG93">
            <v>1</v>
          </cell>
          <cell r="BQ93">
            <v>2</v>
          </cell>
          <cell r="BR93">
            <v>2</v>
          </cell>
          <cell r="CB93">
            <v>1</v>
          </cell>
          <cell r="CC93">
            <v>1</v>
          </cell>
          <cell r="CD93">
            <v>1</v>
          </cell>
          <cell r="CM93">
            <v>1</v>
          </cell>
          <cell r="CN93">
            <v>1</v>
          </cell>
          <cell r="CX93">
            <v>0</v>
          </cell>
          <cell r="CY93">
            <v>0</v>
          </cell>
          <cell r="DI93">
            <v>0</v>
          </cell>
          <cell r="DJ93">
            <v>0</v>
          </cell>
          <cell r="DT93">
            <v>0</v>
          </cell>
          <cell r="EE93">
            <v>0</v>
          </cell>
          <cell r="EP93">
            <v>0</v>
          </cell>
          <cell r="FA93">
            <v>0</v>
          </cell>
        </row>
        <row r="94">
          <cell r="BF94">
            <v>1</v>
          </cell>
          <cell r="BG94">
            <v>1</v>
          </cell>
          <cell r="BQ94">
            <v>2</v>
          </cell>
          <cell r="BR94">
            <v>2</v>
          </cell>
          <cell r="CB94">
            <v>1</v>
          </cell>
          <cell r="CC94">
            <v>1</v>
          </cell>
          <cell r="CD94">
            <v>1</v>
          </cell>
          <cell r="CM94">
            <v>0</v>
          </cell>
          <cell r="CN94">
            <v>0</v>
          </cell>
          <cell r="CX94">
            <v>0</v>
          </cell>
          <cell r="CY94">
            <v>0</v>
          </cell>
          <cell r="DI94">
            <v>0</v>
          </cell>
          <cell r="DJ94">
            <v>0</v>
          </cell>
          <cell r="DT94">
            <v>0</v>
          </cell>
          <cell r="EE94">
            <v>0</v>
          </cell>
          <cell r="EP94">
            <v>0</v>
          </cell>
          <cell r="FA94">
            <v>0</v>
          </cell>
        </row>
        <row r="95">
          <cell r="BF95">
            <v>1</v>
          </cell>
          <cell r="BG95">
            <v>1</v>
          </cell>
          <cell r="BQ95">
            <v>2</v>
          </cell>
          <cell r="BR95">
            <v>2</v>
          </cell>
          <cell r="CB95">
            <v>1</v>
          </cell>
          <cell r="CC95">
            <v>0</v>
          </cell>
          <cell r="CD95">
            <v>2</v>
          </cell>
          <cell r="CM95">
            <v>1</v>
          </cell>
          <cell r="CN95">
            <v>1</v>
          </cell>
          <cell r="CX95">
            <v>0</v>
          </cell>
          <cell r="CY95">
            <v>0</v>
          </cell>
          <cell r="DI95">
            <v>0</v>
          </cell>
          <cell r="DJ95">
            <v>0</v>
          </cell>
          <cell r="DT95">
            <v>0</v>
          </cell>
          <cell r="EE95">
            <v>0</v>
          </cell>
          <cell r="EP95">
            <v>0</v>
          </cell>
          <cell r="FA95">
            <v>0</v>
          </cell>
        </row>
        <row r="96">
          <cell r="BF96">
            <v>1</v>
          </cell>
          <cell r="BG96">
            <v>1</v>
          </cell>
          <cell r="BQ96">
            <v>2</v>
          </cell>
          <cell r="BR96">
            <v>2</v>
          </cell>
          <cell r="CB96">
            <v>0.5</v>
          </cell>
          <cell r="CC96">
            <v>0</v>
          </cell>
          <cell r="CD96">
            <v>1</v>
          </cell>
          <cell r="CM96">
            <v>1</v>
          </cell>
          <cell r="CN96">
            <v>1</v>
          </cell>
          <cell r="CX96">
            <v>0</v>
          </cell>
          <cell r="CY96">
            <v>0</v>
          </cell>
          <cell r="DI96">
            <v>0</v>
          </cell>
          <cell r="DJ96">
            <v>0</v>
          </cell>
          <cell r="DT96">
            <v>0</v>
          </cell>
          <cell r="EE96">
            <v>0</v>
          </cell>
          <cell r="EP96">
            <v>0</v>
          </cell>
          <cell r="FA96">
            <v>0</v>
          </cell>
        </row>
        <row r="97">
          <cell r="BF97">
            <v>1</v>
          </cell>
          <cell r="BG97">
            <v>1</v>
          </cell>
          <cell r="BQ97">
            <v>3</v>
          </cell>
          <cell r="BR97">
            <v>3</v>
          </cell>
          <cell r="CB97">
            <v>0.5</v>
          </cell>
          <cell r="CC97">
            <v>0</v>
          </cell>
          <cell r="CD97">
            <v>1</v>
          </cell>
          <cell r="CM97">
            <v>1</v>
          </cell>
          <cell r="CN97">
            <v>1</v>
          </cell>
          <cell r="CX97">
            <v>3</v>
          </cell>
          <cell r="CY97">
            <v>3</v>
          </cell>
          <cell r="DI97">
            <v>0</v>
          </cell>
          <cell r="DJ97">
            <v>0</v>
          </cell>
          <cell r="DT97">
            <v>0</v>
          </cell>
          <cell r="EE97">
            <v>0</v>
          </cell>
          <cell r="EP97">
            <v>0</v>
          </cell>
          <cell r="FA97">
            <v>0</v>
          </cell>
        </row>
        <row r="98">
          <cell r="BF98">
            <v>1</v>
          </cell>
          <cell r="BG98">
            <v>1</v>
          </cell>
          <cell r="BQ98">
            <v>2</v>
          </cell>
          <cell r="BR98">
            <v>2</v>
          </cell>
          <cell r="CB98">
            <v>0.5</v>
          </cell>
          <cell r="CC98">
            <v>0</v>
          </cell>
          <cell r="CD98">
            <v>1</v>
          </cell>
          <cell r="CM98">
            <v>1</v>
          </cell>
          <cell r="CN98">
            <v>1</v>
          </cell>
          <cell r="CX98">
            <v>0</v>
          </cell>
          <cell r="CY98">
            <v>0</v>
          </cell>
          <cell r="DI98">
            <v>0</v>
          </cell>
          <cell r="DJ98">
            <v>0</v>
          </cell>
          <cell r="DT98">
            <v>0</v>
          </cell>
          <cell r="EE98">
            <v>0</v>
          </cell>
          <cell r="EP98">
            <v>0</v>
          </cell>
          <cell r="FA98">
            <v>0</v>
          </cell>
        </row>
        <row r="99">
          <cell r="BF99">
            <v>1</v>
          </cell>
          <cell r="BG99">
            <v>1</v>
          </cell>
          <cell r="BQ99">
            <v>2</v>
          </cell>
          <cell r="BR99">
            <v>2</v>
          </cell>
          <cell r="CB99">
            <v>0.5</v>
          </cell>
          <cell r="CC99">
            <v>0</v>
          </cell>
          <cell r="CD99">
            <v>1</v>
          </cell>
          <cell r="CM99">
            <v>1</v>
          </cell>
          <cell r="CN99">
            <v>1</v>
          </cell>
          <cell r="CX99">
            <v>0</v>
          </cell>
          <cell r="CY99">
            <v>0</v>
          </cell>
          <cell r="DI99">
            <v>0</v>
          </cell>
          <cell r="DJ99">
            <v>0</v>
          </cell>
          <cell r="DT99">
            <v>0</v>
          </cell>
          <cell r="EE99">
            <v>0</v>
          </cell>
          <cell r="EP99">
            <v>0</v>
          </cell>
          <cell r="FA99">
            <v>0</v>
          </cell>
        </row>
        <row r="100">
          <cell r="BF100">
            <v>1</v>
          </cell>
          <cell r="BG100">
            <v>1</v>
          </cell>
          <cell r="BQ100">
            <v>2</v>
          </cell>
          <cell r="BR100">
            <v>2</v>
          </cell>
          <cell r="CB100">
            <v>0.5</v>
          </cell>
          <cell r="CC100">
            <v>0</v>
          </cell>
          <cell r="CD100">
            <v>1</v>
          </cell>
          <cell r="CM100">
            <v>1</v>
          </cell>
          <cell r="CN100">
            <v>1</v>
          </cell>
          <cell r="CX100">
            <v>0</v>
          </cell>
          <cell r="CY100">
            <v>0</v>
          </cell>
          <cell r="DI100">
            <v>0</v>
          </cell>
          <cell r="DJ100">
            <v>0</v>
          </cell>
          <cell r="DT100">
            <v>0</v>
          </cell>
          <cell r="EE100">
            <v>0</v>
          </cell>
          <cell r="EP100">
            <v>0</v>
          </cell>
          <cell r="FA100">
            <v>0</v>
          </cell>
        </row>
        <row r="101">
          <cell r="BF101">
            <v>1</v>
          </cell>
          <cell r="BG101">
            <v>1</v>
          </cell>
          <cell r="BQ101">
            <v>2</v>
          </cell>
          <cell r="BR101">
            <v>2</v>
          </cell>
          <cell r="CB101">
            <v>0.5</v>
          </cell>
          <cell r="CC101">
            <v>0</v>
          </cell>
          <cell r="CD101">
            <v>1</v>
          </cell>
          <cell r="CM101">
            <v>1</v>
          </cell>
          <cell r="CN101">
            <v>1</v>
          </cell>
          <cell r="CX101">
            <v>3</v>
          </cell>
          <cell r="CY101">
            <v>3</v>
          </cell>
          <cell r="DI101">
            <v>0</v>
          </cell>
          <cell r="DJ101">
            <v>0</v>
          </cell>
          <cell r="DT101">
            <v>0</v>
          </cell>
          <cell r="EE101">
            <v>0</v>
          </cell>
          <cell r="EP101">
            <v>0</v>
          </cell>
          <cell r="FA101">
            <v>0</v>
          </cell>
        </row>
        <row r="102">
          <cell r="BF102">
            <v>3</v>
          </cell>
          <cell r="BG102">
            <v>3</v>
          </cell>
          <cell r="BQ102">
            <v>3</v>
          </cell>
          <cell r="BR102">
            <v>3</v>
          </cell>
          <cell r="CB102">
            <v>1.5</v>
          </cell>
          <cell r="CC102">
            <v>1</v>
          </cell>
          <cell r="CD102">
            <v>2</v>
          </cell>
          <cell r="CM102">
            <v>2</v>
          </cell>
          <cell r="CN102">
            <v>2</v>
          </cell>
          <cell r="CX102">
            <v>0</v>
          </cell>
          <cell r="CY102">
            <v>0</v>
          </cell>
          <cell r="DI102">
            <v>0</v>
          </cell>
          <cell r="DJ102">
            <v>0</v>
          </cell>
          <cell r="DT102">
            <v>0</v>
          </cell>
          <cell r="EE102">
            <v>0</v>
          </cell>
          <cell r="EP102">
            <v>0</v>
          </cell>
          <cell r="FA102">
            <v>0</v>
          </cell>
        </row>
        <row r="103">
          <cell r="BF103">
            <v>1</v>
          </cell>
          <cell r="BG103">
            <v>1</v>
          </cell>
          <cell r="BQ103">
            <v>3</v>
          </cell>
          <cell r="BR103">
            <v>3</v>
          </cell>
          <cell r="CB103">
            <v>1.5</v>
          </cell>
          <cell r="CC103">
            <v>0</v>
          </cell>
          <cell r="CD103">
            <v>3</v>
          </cell>
          <cell r="CM103">
            <v>2</v>
          </cell>
          <cell r="CN103">
            <v>2</v>
          </cell>
          <cell r="CX103">
            <v>0</v>
          </cell>
          <cell r="CY103">
            <v>0</v>
          </cell>
          <cell r="DI103">
            <v>0</v>
          </cell>
          <cell r="DJ103">
            <v>0</v>
          </cell>
          <cell r="DT103">
            <v>0</v>
          </cell>
          <cell r="EE103">
            <v>0</v>
          </cell>
          <cell r="EP103">
            <v>0</v>
          </cell>
          <cell r="FA103">
            <v>0</v>
          </cell>
        </row>
        <row r="104">
          <cell r="BF104">
            <v>1</v>
          </cell>
          <cell r="BG104">
            <v>1</v>
          </cell>
          <cell r="BQ104">
            <v>2</v>
          </cell>
          <cell r="BR104">
            <v>2</v>
          </cell>
          <cell r="CB104">
            <v>1</v>
          </cell>
          <cell r="CC104">
            <v>0</v>
          </cell>
          <cell r="CD104">
            <v>2</v>
          </cell>
          <cell r="CM104">
            <v>1</v>
          </cell>
          <cell r="CN104">
            <v>1</v>
          </cell>
          <cell r="CX104">
            <v>0</v>
          </cell>
          <cell r="CY104">
            <v>0</v>
          </cell>
          <cell r="DI104">
            <v>0</v>
          </cell>
          <cell r="DJ104">
            <v>0</v>
          </cell>
          <cell r="DT104">
            <v>0</v>
          </cell>
          <cell r="EE104">
            <v>0</v>
          </cell>
          <cell r="EP104">
            <v>0</v>
          </cell>
          <cell r="FA104">
            <v>0</v>
          </cell>
        </row>
        <row r="105">
          <cell r="BF105">
            <v>0</v>
          </cell>
          <cell r="BG105">
            <v>0</v>
          </cell>
          <cell r="BQ105">
            <v>1</v>
          </cell>
          <cell r="BR105">
            <v>1</v>
          </cell>
          <cell r="CB105">
            <v>0</v>
          </cell>
          <cell r="CC105">
            <v>0</v>
          </cell>
          <cell r="CD105">
            <v>0</v>
          </cell>
          <cell r="CM105">
            <v>2</v>
          </cell>
          <cell r="CN105">
            <v>2</v>
          </cell>
          <cell r="CX105">
            <v>0</v>
          </cell>
          <cell r="CY105">
            <v>0</v>
          </cell>
          <cell r="DI105">
            <v>0</v>
          </cell>
          <cell r="DJ105">
            <v>0</v>
          </cell>
          <cell r="DT105">
            <v>0</v>
          </cell>
          <cell r="EE105">
            <v>0</v>
          </cell>
          <cell r="EP105">
            <v>0</v>
          </cell>
          <cell r="FA105">
            <v>0</v>
          </cell>
        </row>
        <row r="106">
          <cell r="BF106">
            <v>1</v>
          </cell>
          <cell r="BG106">
            <v>1</v>
          </cell>
          <cell r="BQ106">
            <v>2</v>
          </cell>
          <cell r="BR106">
            <v>2</v>
          </cell>
          <cell r="CB106">
            <v>1</v>
          </cell>
          <cell r="CC106">
            <v>1</v>
          </cell>
          <cell r="CD106">
            <v>1</v>
          </cell>
          <cell r="CM106">
            <v>1</v>
          </cell>
          <cell r="CN106">
            <v>1</v>
          </cell>
          <cell r="CX106">
            <v>0</v>
          </cell>
          <cell r="CY106">
            <v>0</v>
          </cell>
          <cell r="DI106">
            <v>1</v>
          </cell>
          <cell r="DJ106">
            <v>1</v>
          </cell>
          <cell r="DT106">
            <v>0</v>
          </cell>
          <cell r="EE106">
            <v>0</v>
          </cell>
          <cell r="EP106">
            <v>0</v>
          </cell>
          <cell r="FA106">
            <v>0</v>
          </cell>
        </row>
        <row r="107">
          <cell r="BF107">
            <v>1</v>
          </cell>
          <cell r="BG107">
            <v>1</v>
          </cell>
          <cell r="BQ107">
            <v>2</v>
          </cell>
          <cell r="BR107">
            <v>2</v>
          </cell>
          <cell r="CB107">
            <v>1</v>
          </cell>
          <cell r="CC107">
            <v>1</v>
          </cell>
          <cell r="CD107">
            <v>1</v>
          </cell>
          <cell r="CM107">
            <v>2</v>
          </cell>
          <cell r="CN107">
            <v>2</v>
          </cell>
          <cell r="CX107">
            <v>0</v>
          </cell>
          <cell r="CY107">
            <v>0</v>
          </cell>
          <cell r="DI107">
            <v>1</v>
          </cell>
          <cell r="DJ107">
            <v>1</v>
          </cell>
          <cell r="DT107">
            <v>0</v>
          </cell>
          <cell r="EE107">
            <v>0</v>
          </cell>
          <cell r="EP107">
            <v>0</v>
          </cell>
          <cell r="FA107">
            <v>0</v>
          </cell>
        </row>
        <row r="108">
          <cell r="BF108">
            <v>1</v>
          </cell>
          <cell r="BG108">
            <v>1</v>
          </cell>
          <cell r="BQ108">
            <v>2</v>
          </cell>
          <cell r="BR108">
            <v>2</v>
          </cell>
          <cell r="CB108">
            <v>1</v>
          </cell>
          <cell r="CC108">
            <v>1</v>
          </cell>
          <cell r="CD108">
            <v>1</v>
          </cell>
          <cell r="CM108">
            <v>1</v>
          </cell>
          <cell r="CN108">
            <v>1</v>
          </cell>
          <cell r="CX108">
            <v>0</v>
          </cell>
          <cell r="CY108">
            <v>0</v>
          </cell>
          <cell r="DI108">
            <v>0</v>
          </cell>
          <cell r="DJ108">
            <v>0</v>
          </cell>
          <cell r="DT108">
            <v>0</v>
          </cell>
          <cell r="EE108">
            <v>0</v>
          </cell>
          <cell r="EP108">
            <v>0</v>
          </cell>
          <cell r="FA108">
            <v>0</v>
          </cell>
        </row>
        <row r="109">
          <cell r="BF109">
            <v>1</v>
          </cell>
          <cell r="BG109">
            <v>1</v>
          </cell>
          <cell r="BQ109">
            <v>3</v>
          </cell>
          <cell r="BR109">
            <v>3</v>
          </cell>
          <cell r="CB109">
            <v>1.5</v>
          </cell>
          <cell r="CC109">
            <v>1</v>
          </cell>
          <cell r="CD109">
            <v>2</v>
          </cell>
          <cell r="CM109">
            <v>1</v>
          </cell>
          <cell r="CN109">
            <v>1</v>
          </cell>
          <cell r="CX109">
            <v>0</v>
          </cell>
          <cell r="CY109">
            <v>0</v>
          </cell>
          <cell r="DI109">
            <v>0</v>
          </cell>
          <cell r="DJ109">
            <v>0</v>
          </cell>
          <cell r="DT109">
            <v>0</v>
          </cell>
          <cell r="EE109">
            <v>0</v>
          </cell>
          <cell r="EP109">
            <v>0</v>
          </cell>
          <cell r="FA109">
            <v>0</v>
          </cell>
        </row>
        <row r="110">
          <cell r="BF110">
            <v>1</v>
          </cell>
          <cell r="BG110">
            <v>1</v>
          </cell>
          <cell r="BQ110">
            <v>2</v>
          </cell>
          <cell r="BR110">
            <v>2</v>
          </cell>
          <cell r="CB110">
            <v>0.5</v>
          </cell>
          <cell r="CC110">
            <v>0</v>
          </cell>
          <cell r="CD110">
            <v>1</v>
          </cell>
          <cell r="CM110">
            <v>1</v>
          </cell>
          <cell r="CN110">
            <v>1</v>
          </cell>
          <cell r="CX110">
            <v>0</v>
          </cell>
          <cell r="CY110">
            <v>0</v>
          </cell>
          <cell r="DI110">
            <v>0</v>
          </cell>
          <cell r="DJ110">
            <v>0</v>
          </cell>
          <cell r="DT110">
            <v>0</v>
          </cell>
          <cell r="EE110">
            <v>0</v>
          </cell>
          <cell r="EP110">
            <v>0</v>
          </cell>
          <cell r="FA110">
            <v>0</v>
          </cell>
        </row>
        <row r="111">
          <cell r="BF111">
            <v>1</v>
          </cell>
          <cell r="BG111">
            <v>1</v>
          </cell>
          <cell r="BQ111">
            <v>2</v>
          </cell>
          <cell r="BR111">
            <v>2</v>
          </cell>
          <cell r="CB111">
            <v>1</v>
          </cell>
          <cell r="CC111">
            <v>1</v>
          </cell>
          <cell r="CD111">
            <v>1</v>
          </cell>
          <cell r="CM111">
            <v>1</v>
          </cell>
          <cell r="CN111">
            <v>1</v>
          </cell>
          <cell r="CX111">
            <v>0</v>
          </cell>
          <cell r="CY111">
            <v>0</v>
          </cell>
          <cell r="DI111">
            <v>0</v>
          </cell>
          <cell r="DJ111">
            <v>0</v>
          </cell>
          <cell r="DT111">
            <v>0</v>
          </cell>
          <cell r="EE111">
            <v>0</v>
          </cell>
          <cell r="EP111">
            <v>0</v>
          </cell>
          <cell r="FA111">
            <v>0</v>
          </cell>
        </row>
        <row r="112">
          <cell r="BF112">
            <v>1</v>
          </cell>
          <cell r="BG112">
            <v>1</v>
          </cell>
          <cell r="BQ112">
            <v>2</v>
          </cell>
          <cell r="BR112">
            <v>2</v>
          </cell>
          <cell r="CB112">
            <v>2</v>
          </cell>
          <cell r="CC112">
            <v>2</v>
          </cell>
          <cell r="CD112">
            <v>2</v>
          </cell>
          <cell r="CM112">
            <v>1</v>
          </cell>
          <cell r="CN112">
            <v>1</v>
          </cell>
          <cell r="CX112">
            <v>0</v>
          </cell>
          <cell r="CY112">
            <v>0</v>
          </cell>
          <cell r="DI112">
            <v>0</v>
          </cell>
          <cell r="DJ112">
            <v>0</v>
          </cell>
          <cell r="DT112">
            <v>0</v>
          </cell>
          <cell r="EE112">
            <v>0</v>
          </cell>
          <cell r="EP112">
            <v>0</v>
          </cell>
          <cell r="FA112">
            <v>0</v>
          </cell>
        </row>
        <row r="113">
          <cell r="BF113">
            <v>1</v>
          </cell>
          <cell r="BG113">
            <v>1</v>
          </cell>
          <cell r="BQ113">
            <v>1</v>
          </cell>
          <cell r="BR113">
            <v>1</v>
          </cell>
          <cell r="CB113">
            <v>0.5</v>
          </cell>
          <cell r="CC113">
            <v>0</v>
          </cell>
          <cell r="CD113">
            <v>1</v>
          </cell>
          <cell r="CM113">
            <v>1</v>
          </cell>
          <cell r="CN113">
            <v>1</v>
          </cell>
          <cell r="CX113">
            <v>0</v>
          </cell>
          <cell r="CY113">
            <v>0</v>
          </cell>
          <cell r="DI113">
            <v>0</v>
          </cell>
          <cell r="DJ113">
            <v>0</v>
          </cell>
          <cell r="DT113">
            <v>0</v>
          </cell>
          <cell r="EE113">
            <v>0</v>
          </cell>
          <cell r="EP113">
            <v>0</v>
          </cell>
          <cell r="FA113">
            <v>0</v>
          </cell>
        </row>
        <row r="114">
          <cell r="BF114">
            <v>1</v>
          </cell>
          <cell r="BG114">
            <v>1</v>
          </cell>
          <cell r="BQ114">
            <v>1</v>
          </cell>
          <cell r="BR114">
            <v>1</v>
          </cell>
          <cell r="CB114">
            <v>0</v>
          </cell>
          <cell r="CC114">
            <v>0</v>
          </cell>
          <cell r="CD114">
            <v>0</v>
          </cell>
          <cell r="CM114">
            <v>1</v>
          </cell>
          <cell r="CN114">
            <v>1</v>
          </cell>
          <cell r="CX114">
            <v>0</v>
          </cell>
          <cell r="CY114">
            <v>0</v>
          </cell>
          <cell r="DI114">
            <v>0</v>
          </cell>
          <cell r="DJ114">
            <v>0</v>
          </cell>
          <cell r="DT114">
            <v>0</v>
          </cell>
          <cell r="EE114">
            <v>0</v>
          </cell>
          <cell r="EP114">
            <v>0</v>
          </cell>
          <cell r="FA114">
            <v>0</v>
          </cell>
        </row>
        <row r="115">
          <cell r="BF115">
            <v>1</v>
          </cell>
          <cell r="BG115">
            <v>1</v>
          </cell>
          <cell r="BQ115">
            <v>1</v>
          </cell>
          <cell r="BR115">
            <v>1</v>
          </cell>
          <cell r="CB115">
            <v>0</v>
          </cell>
          <cell r="CC115">
            <v>0</v>
          </cell>
          <cell r="CD115">
            <v>0</v>
          </cell>
          <cell r="CM115">
            <v>1</v>
          </cell>
          <cell r="CN115">
            <v>1</v>
          </cell>
          <cell r="CX115">
            <v>0</v>
          </cell>
          <cell r="CY115">
            <v>0</v>
          </cell>
          <cell r="DI115">
            <v>0</v>
          </cell>
          <cell r="DJ115">
            <v>0</v>
          </cell>
          <cell r="DT115">
            <v>0</v>
          </cell>
          <cell r="EE115">
            <v>0</v>
          </cell>
          <cell r="EP115">
            <v>0</v>
          </cell>
          <cell r="FA115">
            <v>0</v>
          </cell>
        </row>
        <row r="116">
          <cell r="BF116">
            <v>1</v>
          </cell>
          <cell r="BG116">
            <v>1</v>
          </cell>
          <cell r="BQ116">
            <v>2</v>
          </cell>
          <cell r="BR116">
            <v>2</v>
          </cell>
          <cell r="CB116">
            <v>0.5</v>
          </cell>
          <cell r="CC116">
            <v>0</v>
          </cell>
          <cell r="CD116">
            <v>1</v>
          </cell>
          <cell r="CM116">
            <v>1</v>
          </cell>
          <cell r="CN116">
            <v>1</v>
          </cell>
          <cell r="CX116">
            <v>0</v>
          </cell>
          <cell r="CY116">
            <v>0</v>
          </cell>
          <cell r="DI116">
            <v>0</v>
          </cell>
          <cell r="DJ116">
            <v>0</v>
          </cell>
          <cell r="DT116">
            <v>0</v>
          </cell>
          <cell r="EE116">
            <v>0</v>
          </cell>
          <cell r="EP116">
            <v>0</v>
          </cell>
          <cell r="FA116">
            <v>0</v>
          </cell>
        </row>
        <row r="117">
          <cell r="BF117">
            <v>1</v>
          </cell>
          <cell r="BG117">
            <v>1</v>
          </cell>
          <cell r="BQ117">
            <v>2</v>
          </cell>
          <cell r="BR117">
            <v>2</v>
          </cell>
          <cell r="CB117">
            <v>0.5</v>
          </cell>
          <cell r="CC117">
            <v>0</v>
          </cell>
          <cell r="CD117">
            <v>1</v>
          </cell>
          <cell r="CM117">
            <v>1</v>
          </cell>
          <cell r="CN117">
            <v>1</v>
          </cell>
          <cell r="CX117">
            <v>0</v>
          </cell>
          <cell r="CY117">
            <v>0</v>
          </cell>
          <cell r="DI117">
            <v>0</v>
          </cell>
          <cell r="DJ117">
            <v>0</v>
          </cell>
          <cell r="DT117">
            <v>0</v>
          </cell>
          <cell r="EE117">
            <v>0</v>
          </cell>
          <cell r="EP117">
            <v>0</v>
          </cell>
          <cell r="FA117">
            <v>0</v>
          </cell>
        </row>
        <row r="118">
          <cell r="BF118">
            <v>3</v>
          </cell>
          <cell r="BG118">
            <v>3</v>
          </cell>
          <cell r="BQ118">
            <v>1</v>
          </cell>
          <cell r="BR118">
            <v>1</v>
          </cell>
          <cell r="CB118">
            <v>0</v>
          </cell>
          <cell r="CC118">
            <v>0</v>
          </cell>
          <cell r="CD118">
            <v>0</v>
          </cell>
          <cell r="CM118">
            <v>1</v>
          </cell>
          <cell r="CN118">
            <v>1</v>
          </cell>
          <cell r="CX118">
            <v>0</v>
          </cell>
          <cell r="CY118">
            <v>0</v>
          </cell>
          <cell r="DI118">
            <v>2</v>
          </cell>
          <cell r="DJ118">
            <v>2</v>
          </cell>
          <cell r="DT118">
            <v>0</v>
          </cell>
          <cell r="EE118">
            <v>0</v>
          </cell>
          <cell r="EP118">
            <v>0</v>
          </cell>
          <cell r="FA118">
            <v>0</v>
          </cell>
        </row>
        <row r="119">
          <cell r="BF119">
            <v>3</v>
          </cell>
          <cell r="BG119">
            <v>3</v>
          </cell>
          <cell r="BQ119">
            <v>1</v>
          </cell>
          <cell r="BR119">
            <v>1</v>
          </cell>
          <cell r="CB119">
            <v>0</v>
          </cell>
          <cell r="CC119">
            <v>0</v>
          </cell>
          <cell r="CD119">
            <v>0</v>
          </cell>
          <cell r="CM119">
            <v>1</v>
          </cell>
          <cell r="CN119">
            <v>1</v>
          </cell>
          <cell r="CX119">
            <v>0</v>
          </cell>
          <cell r="CY119">
            <v>0</v>
          </cell>
          <cell r="DI119">
            <v>2</v>
          </cell>
          <cell r="DJ119">
            <v>2</v>
          </cell>
          <cell r="DT119">
            <v>0</v>
          </cell>
          <cell r="EE119">
            <v>0</v>
          </cell>
          <cell r="EP119">
            <v>0</v>
          </cell>
          <cell r="FA119">
            <v>0</v>
          </cell>
        </row>
        <row r="120">
          <cell r="BF120">
            <v>1</v>
          </cell>
          <cell r="BG120">
            <v>1</v>
          </cell>
          <cell r="BQ120">
            <v>1</v>
          </cell>
          <cell r="BR120">
            <v>1</v>
          </cell>
          <cell r="CB120">
            <v>0</v>
          </cell>
          <cell r="CC120">
            <v>0</v>
          </cell>
          <cell r="CD120">
            <v>0</v>
          </cell>
          <cell r="CM120">
            <v>1</v>
          </cell>
          <cell r="CN120">
            <v>1</v>
          </cell>
          <cell r="CX120">
            <v>0</v>
          </cell>
          <cell r="CY120">
            <v>0</v>
          </cell>
          <cell r="DI120">
            <v>0</v>
          </cell>
          <cell r="DJ120">
            <v>0</v>
          </cell>
          <cell r="DT120">
            <v>0</v>
          </cell>
          <cell r="EE120">
            <v>0</v>
          </cell>
          <cell r="EP120">
            <v>0</v>
          </cell>
          <cell r="FA120">
            <v>0</v>
          </cell>
        </row>
        <row r="121">
          <cell r="BF121">
            <v>0</v>
          </cell>
          <cell r="BG121">
            <v>0</v>
          </cell>
          <cell r="BQ121">
            <v>1</v>
          </cell>
          <cell r="BR121">
            <v>1</v>
          </cell>
          <cell r="CB121">
            <v>0</v>
          </cell>
          <cell r="CC121">
            <v>0</v>
          </cell>
          <cell r="CD121">
            <v>0</v>
          </cell>
          <cell r="CM121">
            <v>1</v>
          </cell>
          <cell r="CN121">
            <v>1</v>
          </cell>
          <cell r="CX121">
            <v>0</v>
          </cell>
          <cell r="CY121">
            <v>0</v>
          </cell>
          <cell r="DI121">
            <v>0</v>
          </cell>
          <cell r="DJ121">
            <v>0</v>
          </cell>
          <cell r="DT121">
            <v>0</v>
          </cell>
          <cell r="EE121">
            <v>0</v>
          </cell>
          <cell r="EP121">
            <v>0</v>
          </cell>
          <cell r="FA121">
            <v>0</v>
          </cell>
        </row>
        <row r="122">
          <cell r="BF122">
            <v>0</v>
          </cell>
          <cell r="BG122">
            <v>0</v>
          </cell>
          <cell r="BQ122">
            <v>1</v>
          </cell>
          <cell r="BR122">
            <v>1</v>
          </cell>
          <cell r="CB122">
            <v>0</v>
          </cell>
          <cell r="CC122">
            <v>0</v>
          </cell>
          <cell r="CD122">
            <v>0</v>
          </cell>
          <cell r="CM122">
            <v>1</v>
          </cell>
          <cell r="CN122">
            <v>1</v>
          </cell>
          <cell r="CX122">
            <v>0</v>
          </cell>
          <cell r="CY122">
            <v>0</v>
          </cell>
          <cell r="DI122">
            <v>0</v>
          </cell>
          <cell r="DJ122">
            <v>0</v>
          </cell>
          <cell r="DT122">
            <v>0</v>
          </cell>
          <cell r="EE122">
            <v>0</v>
          </cell>
          <cell r="EP122">
            <v>0</v>
          </cell>
          <cell r="FA122">
            <v>0</v>
          </cell>
        </row>
        <row r="123">
          <cell r="BF123">
            <v>0</v>
          </cell>
          <cell r="BG123">
            <v>0</v>
          </cell>
          <cell r="BQ123">
            <v>2</v>
          </cell>
          <cell r="BR123">
            <v>2</v>
          </cell>
          <cell r="CB123">
            <v>0</v>
          </cell>
          <cell r="CC123">
            <v>0</v>
          </cell>
          <cell r="CD123">
            <v>0</v>
          </cell>
          <cell r="CM123">
            <v>1</v>
          </cell>
          <cell r="CN123">
            <v>1</v>
          </cell>
          <cell r="CX123">
            <v>0</v>
          </cell>
          <cell r="CY123">
            <v>0</v>
          </cell>
          <cell r="DI123">
            <v>0</v>
          </cell>
          <cell r="DJ123">
            <v>0</v>
          </cell>
          <cell r="DT123">
            <v>0</v>
          </cell>
          <cell r="EE123">
            <v>0</v>
          </cell>
          <cell r="EP123">
            <v>0</v>
          </cell>
          <cell r="FA123">
            <v>0</v>
          </cell>
        </row>
        <row r="124">
          <cell r="BF124">
            <v>1</v>
          </cell>
          <cell r="BG124">
            <v>1</v>
          </cell>
          <cell r="BQ124">
            <v>3</v>
          </cell>
          <cell r="BR124">
            <v>3</v>
          </cell>
          <cell r="CB124">
            <v>1</v>
          </cell>
          <cell r="CC124">
            <v>0</v>
          </cell>
          <cell r="CD124">
            <v>2</v>
          </cell>
          <cell r="CM124">
            <v>1</v>
          </cell>
          <cell r="CN124">
            <v>1</v>
          </cell>
          <cell r="CX124">
            <v>0</v>
          </cell>
          <cell r="CY124">
            <v>0</v>
          </cell>
          <cell r="DI124">
            <v>0</v>
          </cell>
          <cell r="DJ124">
            <v>0</v>
          </cell>
          <cell r="DT124">
            <v>0</v>
          </cell>
          <cell r="EE124">
            <v>0</v>
          </cell>
          <cell r="EP124">
            <v>0</v>
          </cell>
          <cell r="FA124">
            <v>0</v>
          </cell>
        </row>
        <row r="125">
          <cell r="BF125">
            <v>3</v>
          </cell>
          <cell r="BG125">
            <v>3</v>
          </cell>
          <cell r="BQ125">
            <v>2</v>
          </cell>
          <cell r="BR125">
            <v>2</v>
          </cell>
          <cell r="CB125">
            <v>1</v>
          </cell>
          <cell r="CC125">
            <v>1</v>
          </cell>
          <cell r="CD125">
            <v>1</v>
          </cell>
          <cell r="CM125">
            <v>2</v>
          </cell>
          <cell r="CN125">
            <v>2</v>
          </cell>
          <cell r="CX125">
            <v>0</v>
          </cell>
          <cell r="CY125">
            <v>0</v>
          </cell>
          <cell r="DI125">
            <v>0</v>
          </cell>
          <cell r="DJ125">
            <v>0</v>
          </cell>
          <cell r="DT125">
            <v>0</v>
          </cell>
          <cell r="EE125">
            <v>0</v>
          </cell>
          <cell r="EP125">
            <v>0</v>
          </cell>
          <cell r="FA125">
            <v>0</v>
          </cell>
        </row>
        <row r="126">
          <cell r="BF126">
            <v>1</v>
          </cell>
          <cell r="BG126">
            <v>1</v>
          </cell>
          <cell r="BQ126">
            <v>2</v>
          </cell>
          <cell r="BR126">
            <v>2</v>
          </cell>
          <cell r="CB126">
            <v>2</v>
          </cell>
          <cell r="CC126">
            <v>2</v>
          </cell>
          <cell r="CD126">
            <v>2</v>
          </cell>
          <cell r="CM126">
            <v>2</v>
          </cell>
          <cell r="CN126">
            <v>2</v>
          </cell>
          <cell r="CX126">
            <v>0</v>
          </cell>
          <cell r="CY126">
            <v>0</v>
          </cell>
          <cell r="DI126">
            <v>1</v>
          </cell>
          <cell r="DJ126">
            <v>1</v>
          </cell>
          <cell r="DT126">
            <v>0</v>
          </cell>
          <cell r="EE126">
            <v>0</v>
          </cell>
          <cell r="EP126">
            <v>0</v>
          </cell>
          <cell r="FA126">
            <v>0</v>
          </cell>
        </row>
        <row r="127">
          <cell r="BF127">
            <v>1</v>
          </cell>
          <cell r="BG127">
            <v>1</v>
          </cell>
          <cell r="BQ127">
            <v>3</v>
          </cell>
          <cell r="BR127">
            <v>3</v>
          </cell>
          <cell r="CB127">
            <v>1.5</v>
          </cell>
          <cell r="CC127">
            <v>1</v>
          </cell>
          <cell r="CD127">
            <v>2</v>
          </cell>
          <cell r="CM127">
            <v>2</v>
          </cell>
          <cell r="CN127">
            <v>2</v>
          </cell>
          <cell r="CX127">
            <v>0</v>
          </cell>
          <cell r="CY127">
            <v>0</v>
          </cell>
          <cell r="DI127">
            <v>1</v>
          </cell>
          <cell r="DJ127">
            <v>1</v>
          </cell>
          <cell r="DT127">
            <v>0</v>
          </cell>
          <cell r="EE127">
            <v>0</v>
          </cell>
          <cell r="EP127">
            <v>0</v>
          </cell>
          <cell r="FA127">
            <v>0</v>
          </cell>
        </row>
        <row r="128">
          <cell r="BF128">
            <v>1</v>
          </cell>
          <cell r="BG128">
            <v>1</v>
          </cell>
          <cell r="BQ128">
            <v>2</v>
          </cell>
          <cell r="BR128">
            <v>2</v>
          </cell>
          <cell r="CB128">
            <v>2</v>
          </cell>
          <cell r="CC128">
            <v>2</v>
          </cell>
          <cell r="CD128">
            <v>2</v>
          </cell>
          <cell r="CM128">
            <v>1</v>
          </cell>
          <cell r="CN128">
            <v>1</v>
          </cell>
          <cell r="CX128">
            <v>0</v>
          </cell>
          <cell r="CY128">
            <v>0</v>
          </cell>
          <cell r="DI128">
            <v>0</v>
          </cell>
          <cell r="DJ128">
            <v>0</v>
          </cell>
          <cell r="DT128">
            <v>0</v>
          </cell>
          <cell r="EE128">
            <v>0</v>
          </cell>
          <cell r="EP128">
            <v>0</v>
          </cell>
          <cell r="FA128">
            <v>0</v>
          </cell>
        </row>
        <row r="129">
          <cell r="BF129">
            <v>1</v>
          </cell>
          <cell r="BG129">
            <v>1</v>
          </cell>
          <cell r="BQ129">
            <v>2</v>
          </cell>
          <cell r="BR129">
            <v>2</v>
          </cell>
          <cell r="CB129">
            <v>1</v>
          </cell>
          <cell r="CC129">
            <v>1</v>
          </cell>
          <cell r="CD129">
            <v>1</v>
          </cell>
          <cell r="CM129">
            <v>1</v>
          </cell>
          <cell r="CN129">
            <v>1</v>
          </cell>
          <cell r="CX129">
            <v>0</v>
          </cell>
          <cell r="CY129">
            <v>0</v>
          </cell>
          <cell r="DI129">
            <v>0</v>
          </cell>
          <cell r="DJ129">
            <v>0</v>
          </cell>
          <cell r="DT129">
            <v>0</v>
          </cell>
          <cell r="EE129">
            <v>0</v>
          </cell>
          <cell r="EP129">
            <v>0</v>
          </cell>
          <cell r="FA129">
            <v>0</v>
          </cell>
        </row>
        <row r="130">
          <cell r="BF130">
            <v>1</v>
          </cell>
          <cell r="BG130">
            <v>1</v>
          </cell>
          <cell r="BQ130">
            <v>2</v>
          </cell>
          <cell r="BR130">
            <v>2</v>
          </cell>
          <cell r="CB130">
            <v>1</v>
          </cell>
          <cell r="CC130">
            <v>1</v>
          </cell>
          <cell r="CD130">
            <v>1</v>
          </cell>
          <cell r="CM130">
            <v>1</v>
          </cell>
          <cell r="CN130">
            <v>1</v>
          </cell>
          <cell r="CX130">
            <v>0</v>
          </cell>
          <cell r="CY130">
            <v>0</v>
          </cell>
          <cell r="DI130">
            <v>0</v>
          </cell>
          <cell r="DJ130">
            <v>0</v>
          </cell>
          <cell r="DT130">
            <v>0</v>
          </cell>
          <cell r="EE130">
            <v>0</v>
          </cell>
          <cell r="EP130">
            <v>0</v>
          </cell>
          <cell r="FA130">
            <v>0</v>
          </cell>
        </row>
        <row r="131">
          <cell r="BF131">
            <v>0</v>
          </cell>
          <cell r="BG131">
            <v>0</v>
          </cell>
          <cell r="BQ131">
            <v>1</v>
          </cell>
          <cell r="BR131">
            <v>1</v>
          </cell>
          <cell r="CB131">
            <v>0</v>
          </cell>
          <cell r="CC131">
            <v>0</v>
          </cell>
          <cell r="CD131">
            <v>0</v>
          </cell>
          <cell r="CM131">
            <v>2</v>
          </cell>
          <cell r="CN131">
            <v>2</v>
          </cell>
          <cell r="CX131">
            <v>0</v>
          </cell>
          <cell r="CY131">
            <v>0</v>
          </cell>
          <cell r="DI131">
            <v>0</v>
          </cell>
          <cell r="DJ131">
            <v>0</v>
          </cell>
          <cell r="DT131">
            <v>0</v>
          </cell>
          <cell r="EE131">
            <v>0</v>
          </cell>
          <cell r="EP131">
            <v>0</v>
          </cell>
          <cell r="FA131">
            <v>0</v>
          </cell>
        </row>
        <row r="132">
          <cell r="BF132">
            <v>1</v>
          </cell>
          <cell r="BG132">
            <v>1</v>
          </cell>
          <cell r="BQ132">
            <v>2</v>
          </cell>
          <cell r="BR132">
            <v>2</v>
          </cell>
          <cell r="CB132">
            <v>1.5</v>
          </cell>
          <cell r="CC132">
            <v>1</v>
          </cell>
          <cell r="CD132">
            <v>2</v>
          </cell>
          <cell r="CM132">
            <v>2</v>
          </cell>
          <cell r="CN132">
            <v>2</v>
          </cell>
          <cell r="CX132">
            <v>0</v>
          </cell>
          <cell r="CY132">
            <v>0</v>
          </cell>
          <cell r="DI132">
            <v>0</v>
          </cell>
          <cell r="DJ132">
            <v>0</v>
          </cell>
          <cell r="DT132">
            <v>0</v>
          </cell>
          <cell r="EE132">
            <v>0</v>
          </cell>
          <cell r="EP132">
            <v>0</v>
          </cell>
          <cell r="FA132">
            <v>0</v>
          </cell>
        </row>
        <row r="133">
          <cell r="BF133">
            <v>0</v>
          </cell>
          <cell r="BG133">
            <v>0</v>
          </cell>
          <cell r="BQ133">
            <v>0</v>
          </cell>
          <cell r="BR133">
            <v>0</v>
          </cell>
          <cell r="CB133">
            <v>0</v>
          </cell>
          <cell r="CC133">
            <v>0</v>
          </cell>
          <cell r="CD133">
            <v>0</v>
          </cell>
          <cell r="CM133">
            <v>0</v>
          </cell>
          <cell r="CN133">
            <v>0</v>
          </cell>
          <cell r="CX133">
            <v>0</v>
          </cell>
          <cell r="CY133">
            <v>0</v>
          </cell>
          <cell r="DI133">
            <v>1</v>
          </cell>
          <cell r="DJ133">
            <v>1</v>
          </cell>
          <cell r="DT133">
            <v>0</v>
          </cell>
          <cell r="EE133">
            <v>0</v>
          </cell>
          <cell r="EP133">
            <v>0</v>
          </cell>
          <cell r="FA133">
            <v>0</v>
          </cell>
        </row>
        <row r="134">
          <cell r="BF134">
            <v>1</v>
          </cell>
          <cell r="BG134">
            <v>1</v>
          </cell>
          <cell r="BQ134">
            <v>1</v>
          </cell>
          <cell r="BR134">
            <v>1</v>
          </cell>
          <cell r="CB134">
            <v>0</v>
          </cell>
          <cell r="CC134">
            <v>0</v>
          </cell>
          <cell r="CD134">
            <v>0</v>
          </cell>
          <cell r="CM134">
            <v>1</v>
          </cell>
          <cell r="CN134">
            <v>1</v>
          </cell>
          <cell r="CX134">
            <v>0</v>
          </cell>
          <cell r="CY134">
            <v>0</v>
          </cell>
          <cell r="DI134">
            <v>0</v>
          </cell>
          <cell r="DJ134">
            <v>0</v>
          </cell>
          <cell r="DT134">
            <v>0</v>
          </cell>
          <cell r="EE134">
            <v>0</v>
          </cell>
          <cell r="EP134">
            <v>0</v>
          </cell>
          <cell r="FA134">
            <v>0</v>
          </cell>
        </row>
        <row r="135">
          <cell r="BF135">
            <v>1</v>
          </cell>
          <cell r="BG135">
            <v>1</v>
          </cell>
          <cell r="BQ135">
            <v>2</v>
          </cell>
          <cell r="BR135">
            <v>2</v>
          </cell>
          <cell r="CB135">
            <v>0</v>
          </cell>
          <cell r="CC135">
            <v>0</v>
          </cell>
          <cell r="CD135">
            <v>0</v>
          </cell>
          <cell r="CM135">
            <v>1</v>
          </cell>
          <cell r="CN135">
            <v>1</v>
          </cell>
          <cell r="CX135">
            <v>0</v>
          </cell>
          <cell r="CY135">
            <v>0</v>
          </cell>
          <cell r="DI135">
            <v>0</v>
          </cell>
          <cell r="DJ135">
            <v>0</v>
          </cell>
          <cell r="DT135">
            <v>0</v>
          </cell>
          <cell r="EE135">
            <v>0</v>
          </cell>
          <cell r="EP135">
            <v>0</v>
          </cell>
          <cell r="FA135">
            <v>0</v>
          </cell>
        </row>
        <row r="136">
          <cell r="BF136">
            <v>1</v>
          </cell>
          <cell r="BG136">
            <v>1</v>
          </cell>
          <cell r="BQ136">
            <v>2</v>
          </cell>
          <cell r="BR136">
            <v>2</v>
          </cell>
          <cell r="CB136">
            <v>1</v>
          </cell>
          <cell r="CC136">
            <v>1</v>
          </cell>
          <cell r="CD136">
            <v>1</v>
          </cell>
          <cell r="CM136">
            <v>0</v>
          </cell>
          <cell r="CN136">
            <v>0</v>
          </cell>
          <cell r="CX136">
            <v>0</v>
          </cell>
          <cell r="CY136">
            <v>0</v>
          </cell>
          <cell r="DI136">
            <v>0</v>
          </cell>
          <cell r="DJ136">
            <v>0</v>
          </cell>
          <cell r="DT136">
            <v>0</v>
          </cell>
          <cell r="EE136">
            <v>0</v>
          </cell>
          <cell r="EP136">
            <v>0</v>
          </cell>
          <cell r="FA136">
            <v>0</v>
          </cell>
        </row>
        <row r="137">
          <cell r="BF137">
            <v>0</v>
          </cell>
          <cell r="BG137">
            <v>0</v>
          </cell>
          <cell r="BQ137">
            <v>2</v>
          </cell>
          <cell r="BR137">
            <v>2</v>
          </cell>
          <cell r="CB137">
            <v>0</v>
          </cell>
          <cell r="CC137">
            <v>0</v>
          </cell>
          <cell r="CD137">
            <v>0</v>
          </cell>
          <cell r="CM137">
            <v>1</v>
          </cell>
          <cell r="CN137">
            <v>1</v>
          </cell>
          <cell r="CX137">
            <v>0</v>
          </cell>
          <cell r="CY137">
            <v>0</v>
          </cell>
          <cell r="DI137">
            <v>0</v>
          </cell>
          <cell r="DJ137">
            <v>0</v>
          </cell>
          <cell r="DT137">
            <v>0</v>
          </cell>
          <cell r="EE137">
            <v>0</v>
          </cell>
          <cell r="EP137">
            <v>0</v>
          </cell>
          <cell r="FA137">
            <v>0</v>
          </cell>
        </row>
        <row r="138">
          <cell r="BF138">
            <v>1</v>
          </cell>
          <cell r="BG138">
            <v>1</v>
          </cell>
          <cell r="BQ138">
            <v>2</v>
          </cell>
          <cell r="BR138">
            <v>2</v>
          </cell>
          <cell r="CB138">
            <v>0.5</v>
          </cell>
          <cell r="CC138">
            <v>0</v>
          </cell>
          <cell r="CD138">
            <v>1</v>
          </cell>
          <cell r="CM138">
            <v>1</v>
          </cell>
          <cell r="CN138">
            <v>1</v>
          </cell>
          <cell r="CX138">
            <v>0</v>
          </cell>
          <cell r="CY138">
            <v>0</v>
          </cell>
          <cell r="DI138">
            <v>0</v>
          </cell>
          <cell r="DJ138">
            <v>0</v>
          </cell>
          <cell r="DT138">
            <v>0</v>
          </cell>
          <cell r="EE138">
            <v>0</v>
          </cell>
          <cell r="EP138">
            <v>0</v>
          </cell>
          <cell r="FA138">
            <v>0</v>
          </cell>
        </row>
        <row r="139">
          <cell r="BF139">
            <v>1</v>
          </cell>
          <cell r="BG139">
            <v>1</v>
          </cell>
          <cell r="BQ139">
            <v>2</v>
          </cell>
          <cell r="BR139">
            <v>2</v>
          </cell>
          <cell r="CB139">
            <v>1</v>
          </cell>
          <cell r="CC139">
            <v>1</v>
          </cell>
          <cell r="CD139">
            <v>1</v>
          </cell>
          <cell r="CM139">
            <v>1</v>
          </cell>
          <cell r="CN139">
            <v>1</v>
          </cell>
          <cell r="CX139">
            <v>0</v>
          </cell>
          <cell r="CY139">
            <v>0</v>
          </cell>
          <cell r="DI139">
            <v>0</v>
          </cell>
          <cell r="DJ139">
            <v>0</v>
          </cell>
          <cell r="DT139">
            <v>0</v>
          </cell>
          <cell r="EE139">
            <v>0</v>
          </cell>
          <cell r="EP139">
            <v>0</v>
          </cell>
          <cell r="FA139">
            <v>0</v>
          </cell>
        </row>
        <row r="140">
          <cell r="BF140">
            <v>1</v>
          </cell>
          <cell r="BG140">
            <v>1</v>
          </cell>
          <cell r="BQ140">
            <v>2</v>
          </cell>
          <cell r="BR140">
            <v>2</v>
          </cell>
          <cell r="CB140">
            <v>2</v>
          </cell>
          <cell r="CC140">
            <v>2</v>
          </cell>
          <cell r="CD140">
            <v>2</v>
          </cell>
          <cell r="CM140">
            <v>1</v>
          </cell>
          <cell r="CN140">
            <v>1</v>
          </cell>
          <cell r="CX140">
            <v>0</v>
          </cell>
          <cell r="CY140">
            <v>0</v>
          </cell>
          <cell r="DI140">
            <v>0</v>
          </cell>
          <cell r="DJ140">
            <v>0</v>
          </cell>
          <cell r="DT140">
            <v>0</v>
          </cell>
          <cell r="EE140">
            <v>0</v>
          </cell>
          <cell r="EP140">
            <v>0</v>
          </cell>
          <cell r="FA140">
            <v>0</v>
          </cell>
        </row>
        <row r="141">
          <cell r="BF141">
            <v>0</v>
          </cell>
          <cell r="BG141">
            <v>0</v>
          </cell>
          <cell r="BQ141">
            <v>2</v>
          </cell>
          <cell r="BR141">
            <v>2</v>
          </cell>
          <cell r="CB141">
            <v>0</v>
          </cell>
          <cell r="CC141">
            <v>0</v>
          </cell>
          <cell r="CD141">
            <v>0</v>
          </cell>
          <cell r="CM141">
            <v>2</v>
          </cell>
          <cell r="CN141">
            <v>2</v>
          </cell>
          <cell r="CX141">
            <v>0</v>
          </cell>
          <cell r="CY141">
            <v>0</v>
          </cell>
          <cell r="DI141">
            <v>0</v>
          </cell>
          <cell r="DJ141">
            <v>0</v>
          </cell>
          <cell r="DT141">
            <v>0</v>
          </cell>
          <cell r="EE141">
            <v>0</v>
          </cell>
          <cell r="EP141">
            <v>0</v>
          </cell>
          <cell r="FA141">
            <v>0</v>
          </cell>
        </row>
        <row r="142">
          <cell r="BF142">
            <v>0</v>
          </cell>
          <cell r="BG142">
            <v>0</v>
          </cell>
          <cell r="BQ142">
            <v>1</v>
          </cell>
          <cell r="BR142">
            <v>1</v>
          </cell>
          <cell r="CB142">
            <v>0</v>
          </cell>
          <cell r="CC142">
            <v>0</v>
          </cell>
          <cell r="CD142">
            <v>0</v>
          </cell>
          <cell r="CM142">
            <v>1</v>
          </cell>
          <cell r="CN142">
            <v>1</v>
          </cell>
          <cell r="CX142">
            <v>0</v>
          </cell>
          <cell r="CY142">
            <v>0</v>
          </cell>
          <cell r="DI142">
            <v>0</v>
          </cell>
          <cell r="DJ142">
            <v>0</v>
          </cell>
          <cell r="DT142">
            <v>0</v>
          </cell>
          <cell r="EE142">
            <v>0</v>
          </cell>
          <cell r="EP142">
            <v>0</v>
          </cell>
          <cell r="FA142">
            <v>0</v>
          </cell>
        </row>
        <row r="143">
          <cell r="BF143">
            <v>0</v>
          </cell>
          <cell r="BG143">
            <v>0</v>
          </cell>
          <cell r="BQ143">
            <v>2</v>
          </cell>
          <cell r="BR143">
            <v>2</v>
          </cell>
          <cell r="CB143">
            <v>0</v>
          </cell>
          <cell r="CC143">
            <v>0</v>
          </cell>
          <cell r="CD143">
            <v>0</v>
          </cell>
          <cell r="CM143">
            <v>1</v>
          </cell>
          <cell r="CN143">
            <v>1</v>
          </cell>
          <cell r="CX143">
            <v>0</v>
          </cell>
          <cell r="CY143">
            <v>0</v>
          </cell>
          <cell r="DI143">
            <v>1</v>
          </cell>
          <cell r="DJ143">
            <v>1</v>
          </cell>
          <cell r="DT143">
            <v>0</v>
          </cell>
          <cell r="EE143">
            <v>0</v>
          </cell>
          <cell r="EP143">
            <v>0</v>
          </cell>
          <cell r="FA143">
            <v>0</v>
          </cell>
        </row>
        <row r="144">
          <cell r="BF144">
            <v>0</v>
          </cell>
          <cell r="BG144">
            <v>0</v>
          </cell>
          <cell r="BQ144">
            <v>0</v>
          </cell>
          <cell r="BR144">
            <v>0</v>
          </cell>
          <cell r="CB144">
            <v>0</v>
          </cell>
          <cell r="CC144">
            <v>0</v>
          </cell>
          <cell r="CD144">
            <v>0</v>
          </cell>
          <cell r="CM144">
            <v>4</v>
          </cell>
          <cell r="CN144">
            <v>4</v>
          </cell>
          <cell r="CX144">
            <v>0</v>
          </cell>
          <cell r="CY144">
            <v>0</v>
          </cell>
          <cell r="DI144">
            <v>0</v>
          </cell>
          <cell r="DJ144">
            <v>0</v>
          </cell>
          <cell r="DT144">
            <v>0</v>
          </cell>
          <cell r="EE144">
            <v>0</v>
          </cell>
          <cell r="EP144">
            <v>0</v>
          </cell>
          <cell r="FA144">
            <v>0</v>
          </cell>
        </row>
        <row r="145">
          <cell r="BF145">
            <v>0</v>
          </cell>
          <cell r="BG145">
            <v>0</v>
          </cell>
          <cell r="BQ145">
            <v>1</v>
          </cell>
          <cell r="BR145">
            <v>1</v>
          </cell>
          <cell r="CB145">
            <v>0</v>
          </cell>
          <cell r="CC145">
            <v>0</v>
          </cell>
          <cell r="CD145">
            <v>0</v>
          </cell>
          <cell r="CM145">
            <v>2</v>
          </cell>
          <cell r="CN145">
            <v>2</v>
          </cell>
          <cell r="CX145">
            <v>0</v>
          </cell>
          <cell r="CY145">
            <v>0</v>
          </cell>
          <cell r="DI145">
            <v>1</v>
          </cell>
          <cell r="DJ145">
            <v>1</v>
          </cell>
          <cell r="DT145">
            <v>0</v>
          </cell>
          <cell r="EE145">
            <v>0</v>
          </cell>
          <cell r="EP145">
            <v>0</v>
          </cell>
          <cell r="FA145">
            <v>0</v>
          </cell>
        </row>
        <row r="146">
          <cell r="BF146">
            <v>0</v>
          </cell>
          <cell r="BG146">
            <v>0</v>
          </cell>
          <cell r="BQ146">
            <v>1</v>
          </cell>
          <cell r="BR146">
            <v>1</v>
          </cell>
          <cell r="CB146">
            <v>0</v>
          </cell>
          <cell r="CC146">
            <v>0</v>
          </cell>
          <cell r="CD146">
            <v>0</v>
          </cell>
          <cell r="CM146">
            <v>2</v>
          </cell>
          <cell r="CN146">
            <v>2</v>
          </cell>
          <cell r="CX146">
            <v>0</v>
          </cell>
          <cell r="CY146">
            <v>0</v>
          </cell>
          <cell r="DI146">
            <v>1</v>
          </cell>
          <cell r="DJ146">
            <v>1</v>
          </cell>
          <cell r="DT146">
            <v>0</v>
          </cell>
          <cell r="EE146">
            <v>0</v>
          </cell>
          <cell r="EP146">
            <v>0</v>
          </cell>
          <cell r="FA146">
            <v>0</v>
          </cell>
        </row>
        <row r="147">
          <cell r="BF147">
            <v>1</v>
          </cell>
          <cell r="BG147">
            <v>1</v>
          </cell>
          <cell r="BQ147">
            <v>2</v>
          </cell>
          <cell r="BR147">
            <v>2</v>
          </cell>
          <cell r="CB147">
            <v>0</v>
          </cell>
          <cell r="CC147">
            <v>0</v>
          </cell>
          <cell r="CD147">
            <v>0</v>
          </cell>
          <cell r="CM147">
            <v>2</v>
          </cell>
          <cell r="CN147">
            <v>2</v>
          </cell>
          <cell r="CX147">
            <v>0</v>
          </cell>
          <cell r="CY147">
            <v>0</v>
          </cell>
          <cell r="DI147">
            <v>0</v>
          </cell>
          <cell r="DJ147">
            <v>0</v>
          </cell>
          <cell r="DT147">
            <v>0</v>
          </cell>
          <cell r="EE147">
            <v>0</v>
          </cell>
          <cell r="EP147">
            <v>0</v>
          </cell>
          <cell r="FA147">
            <v>0</v>
          </cell>
        </row>
        <row r="148">
          <cell r="BF148">
            <v>0</v>
          </cell>
          <cell r="BG148">
            <v>0</v>
          </cell>
          <cell r="BQ148">
            <v>2</v>
          </cell>
          <cell r="BR148">
            <v>2</v>
          </cell>
          <cell r="CB148">
            <v>0</v>
          </cell>
          <cell r="CC148">
            <v>0</v>
          </cell>
          <cell r="CD148">
            <v>0</v>
          </cell>
          <cell r="CM148">
            <v>1</v>
          </cell>
          <cell r="CN148">
            <v>1</v>
          </cell>
          <cell r="CX148">
            <v>0</v>
          </cell>
          <cell r="CY148">
            <v>0</v>
          </cell>
          <cell r="DI148">
            <v>0</v>
          </cell>
          <cell r="DJ148">
            <v>0</v>
          </cell>
          <cell r="DT148">
            <v>0</v>
          </cell>
          <cell r="EE148">
            <v>0</v>
          </cell>
          <cell r="EP148">
            <v>0</v>
          </cell>
          <cell r="FA148">
            <v>0</v>
          </cell>
        </row>
        <row r="149">
          <cell r="BF149">
            <v>0</v>
          </cell>
          <cell r="BG149">
            <v>0</v>
          </cell>
          <cell r="BQ149">
            <v>1</v>
          </cell>
          <cell r="BR149">
            <v>1</v>
          </cell>
          <cell r="CB149">
            <v>0</v>
          </cell>
          <cell r="CC149">
            <v>0</v>
          </cell>
          <cell r="CD149">
            <v>0</v>
          </cell>
          <cell r="CM149">
            <v>1</v>
          </cell>
          <cell r="CN149">
            <v>1</v>
          </cell>
          <cell r="CX149">
            <v>0</v>
          </cell>
          <cell r="CY149">
            <v>0</v>
          </cell>
          <cell r="DI149">
            <v>0</v>
          </cell>
          <cell r="DJ149">
            <v>0</v>
          </cell>
          <cell r="DT149">
            <v>0</v>
          </cell>
          <cell r="EE149">
            <v>0</v>
          </cell>
          <cell r="EP149">
            <v>0</v>
          </cell>
          <cell r="FA149">
            <v>0</v>
          </cell>
        </row>
        <row r="150">
          <cell r="BF150">
            <v>0</v>
          </cell>
          <cell r="BG150">
            <v>0</v>
          </cell>
          <cell r="BQ150">
            <v>2</v>
          </cell>
          <cell r="BR150">
            <v>2</v>
          </cell>
          <cell r="CB150">
            <v>0</v>
          </cell>
          <cell r="CC150">
            <v>0</v>
          </cell>
          <cell r="CD150">
            <v>0</v>
          </cell>
          <cell r="CM150">
            <v>1</v>
          </cell>
          <cell r="CN150">
            <v>1</v>
          </cell>
          <cell r="CX150">
            <v>0</v>
          </cell>
          <cell r="CY150">
            <v>0</v>
          </cell>
          <cell r="DI150">
            <v>0</v>
          </cell>
          <cell r="DJ150">
            <v>0</v>
          </cell>
          <cell r="DT150">
            <v>0</v>
          </cell>
          <cell r="EE150">
            <v>0</v>
          </cell>
          <cell r="EP150">
            <v>0</v>
          </cell>
          <cell r="FA150">
            <v>0</v>
          </cell>
        </row>
        <row r="151">
          <cell r="BF151">
            <v>3</v>
          </cell>
          <cell r="BG151">
            <v>3</v>
          </cell>
          <cell r="BQ151">
            <v>2</v>
          </cell>
          <cell r="BR151">
            <v>2</v>
          </cell>
          <cell r="CB151">
            <v>0</v>
          </cell>
          <cell r="CC151">
            <v>0</v>
          </cell>
          <cell r="CD151">
            <v>0</v>
          </cell>
          <cell r="CM151">
            <v>1</v>
          </cell>
          <cell r="CN151">
            <v>1</v>
          </cell>
          <cell r="CX151">
            <v>3</v>
          </cell>
          <cell r="CY151">
            <v>3</v>
          </cell>
          <cell r="DI151">
            <v>0</v>
          </cell>
          <cell r="DJ151">
            <v>0</v>
          </cell>
          <cell r="DT151">
            <v>0</v>
          </cell>
          <cell r="EE151">
            <v>0</v>
          </cell>
          <cell r="EP151">
            <v>0</v>
          </cell>
          <cell r="FA151">
            <v>0</v>
          </cell>
        </row>
        <row r="152">
          <cell r="BF152">
            <v>1</v>
          </cell>
          <cell r="BG152">
            <v>1</v>
          </cell>
          <cell r="BQ152">
            <v>2</v>
          </cell>
          <cell r="BR152">
            <v>2</v>
          </cell>
          <cell r="CB152">
            <v>0</v>
          </cell>
          <cell r="CC152">
            <v>0</v>
          </cell>
          <cell r="CD152">
            <v>0</v>
          </cell>
          <cell r="CM152">
            <v>1</v>
          </cell>
          <cell r="CN152">
            <v>1</v>
          </cell>
          <cell r="CX152">
            <v>0</v>
          </cell>
          <cell r="CY152">
            <v>0</v>
          </cell>
          <cell r="DI152">
            <v>0</v>
          </cell>
          <cell r="DJ152">
            <v>0</v>
          </cell>
          <cell r="DT152">
            <v>0</v>
          </cell>
          <cell r="EE152">
            <v>0</v>
          </cell>
          <cell r="EP152">
            <v>0</v>
          </cell>
          <cell r="FA152">
            <v>0</v>
          </cell>
        </row>
        <row r="153">
          <cell r="BF153">
            <v>0</v>
          </cell>
          <cell r="BG153">
            <v>0</v>
          </cell>
          <cell r="BQ153">
            <v>0</v>
          </cell>
          <cell r="BR153">
            <v>0</v>
          </cell>
          <cell r="CB153">
            <v>0</v>
          </cell>
          <cell r="CC153">
            <v>0</v>
          </cell>
          <cell r="CD153">
            <v>0</v>
          </cell>
          <cell r="CM153">
            <v>0</v>
          </cell>
          <cell r="CN153">
            <v>0</v>
          </cell>
          <cell r="CX153">
            <v>0</v>
          </cell>
          <cell r="CY153">
            <v>0</v>
          </cell>
          <cell r="DI153">
            <v>1</v>
          </cell>
          <cell r="DJ153">
            <v>1</v>
          </cell>
          <cell r="DT153">
            <v>0</v>
          </cell>
          <cell r="EE153">
            <v>0</v>
          </cell>
          <cell r="EP153">
            <v>0</v>
          </cell>
          <cell r="FA153">
            <v>0</v>
          </cell>
        </row>
        <row r="154">
          <cell r="BF154">
            <v>0</v>
          </cell>
          <cell r="BG154">
            <v>0</v>
          </cell>
          <cell r="BQ154">
            <v>1</v>
          </cell>
          <cell r="BR154">
            <v>1</v>
          </cell>
          <cell r="CB154">
            <v>0</v>
          </cell>
          <cell r="CC154">
            <v>0</v>
          </cell>
          <cell r="CD154">
            <v>0</v>
          </cell>
          <cell r="CM154">
            <v>1</v>
          </cell>
          <cell r="CN154">
            <v>1</v>
          </cell>
          <cell r="CX154">
            <v>0</v>
          </cell>
          <cell r="CY154">
            <v>0</v>
          </cell>
          <cell r="DI154">
            <v>1</v>
          </cell>
          <cell r="DJ154">
            <v>1</v>
          </cell>
          <cell r="DT154">
            <v>0</v>
          </cell>
          <cell r="EE154">
            <v>0</v>
          </cell>
          <cell r="EP154">
            <v>0</v>
          </cell>
          <cell r="FA154">
            <v>0</v>
          </cell>
        </row>
        <row r="155">
          <cell r="BF155">
            <v>0</v>
          </cell>
          <cell r="BG155">
            <v>0</v>
          </cell>
          <cell r="BQ155">
            <v>2</v>
          </cell>
          <cell r="BR155">
            <v>2</v>
          </cell>
          <cell r="CB155">
            <v>0</v>
          </cell>
          <cell r="CC155">
            <v>0</v>
          </cell>
          <cell r="CD155">
            <v>0</v>
          </cell>
          <cell r="CM155">
            <v>1</v>
          </cell>
          <cell r="CN155">
            <v>1</v>
          </cell>
          <cell r="CX155">
            <v>0</v>
          </cell>
          <cell r="CY155">
            <v>0</v>
          </cell>
          <cell r="DI155">
            <v>0</v>
          </cell>
          <cell r="DJ155">
            <v>0</v>
          </cell>
          <cell r="DT155">
            <v>0</v>
          </cell>
          <cell r="EE155">
            <v>0</v>
          </cell>
          <cell r="EP155">
            <v>0</v>
          </cell>
          <cell r="FA155">
            <v>0</v>
          </cell>
        </row>
        <row r="156">
          <cell r="BF156">
            <v>0</v>
          </cell>
          <cell r="BG156">
            <v>0</v>
          </cell>
          <cell r="BQ156">
            <v>0</v>
          </cell>
          <cell r="BR156">
            <v>0</v>
          </cell>
          <cell r="CB156">
            <v>0</v>
          </cell>
          <cell r="CC156">
            <v>0</v>
          </cell>
          <cell r="CD156">
            <v>0</v>
          </cell>
          <cell r="CM156">
            <v>0</v>
          </cell>
          <cell r="CN156">
            <v>0</v>
          </cell>
          <cell r="CX156">
            <v>3</v>
          </cell>
          <cell r="CY156">
            <v>3</v>
          </cell>
          <cell r="DI156">
            <v>0</v>
          </cell>
          <cell r="DJ156">
            <v>0</v>
          </cell>
          <cell r="DT156">
            <v>0</v>
          </cell>
          <cell r="EE156">
            <v>0</v>
          </cell>
          <cell r="EP156">
            <v>0</v>
          </cell>
          <cell r="FA156">
            <v>0</v>
          </cell>
        </row>
        <row r="157">
          <cell r="BF157">
            <v>0</v>
          </cell>
          <cell r="BG157">
            <v>0</v>
          </cell>
          <cell r="BQ157">
            <v>2</v>
          </cell>
          <cell r="BR157">
            <v>2</v>
          </cell>
          <cell r="CB157">
            <v>0</v>
          </cell>
          <cell r="CC157">
            <v>0</v>
          </cell>
          <cell r="CD157">
            <v>0</v>
          </cell>
          <cell r="CM157">
            <v>1</v>
          </cell>
          <cell r="CN157">
            <v>1</v>
          </cell>
          <cell r="CX157">
            <v>0</v>
          </cell>
          <cell r="CY157">
            <v>0</v>
          </cell>
          <cell r="DI157">
            <v>0</v>
          </cell>
          <cell r="DJ157">
            <v>0</v>
          </cell>
          <cell r="DT157">
            <v>0</v>
          </cell>
          <cell r="EE157">
            <v>0</v>
          </cell>
          <cell r="EP157">
            <v>0</v>
          </cell>
          <cell r="FA157">
            <v>0</v>
          </cell>
        </row>
        <row r="158">
          <cell r="BF158">
            <v>1</v>
          </cell>
          <cell r="BG158">
            <v>1</v>
          </cell>
          <cell r="BQ158">
            <v>2</v>
          </cell>
          <cell r="BR158">
            <v>2</v>
          </cell>
          <cell r="CB158">
            <v>0.5</v>
          </cell>
          <cell r="CC158">
            <v>0</v>
          </cell>
          <cell r="CD158">
            <v>1</v>
          </cell>
          <cell r="CM158">
            <v>2</v>
          </cell>
          <cell r="CN158">
            <v>2</v>
          </cell>
          <cell r="CX158">
            <v>0</v>
          </cell>
          <cell r="CY158">
            <v>0</v>
          </cell>
          <cell r="DI158">
            <v>1</v>
          </cell>
          <cell r="DJ158">
            <v>1</v>
          </cell>
          <cell r="DT158">
            <v>0</v>
          </cell>
          <cell r="EE158">
            <v>0</v>
          </cell>
          <cell r="EP158">
            <v>0</v>
          </cell>
          <cell r="FA158">
            <v>0</v>
          </cell>
        </row>
        <row r="159">
          <cell r="BF159">
            <v>1</v>
          </cell>
          <cell r="BG159">
            <v>1</v>
          </cell>
          <cell r="BQ159">
            <v>2</v>
          </cell>
          <cell r="BR159">
            <v>2</v>
          </cell>
          <cell r="CB159">
            <v>0.5</v>
          </cell>
          <cell r="CC159">
            <v>0</v>
          </cell>
          <cell r="CD159">
            <v>1</v>
          </cell>
          <cell r="CM159">
            <v>2</v>
          </cell>
          <cell r="CN159">
            <v>2</v>
          </cell>
          <cell r="CX159">
            <v>0</v>
          </cell>
          <cell r="CY159">
            <v>0</v>
          </cell>
          <cell r="DI159">
            <v>1</v>
          </cell>
          <cell r="DJ159">
            <v>1</v>
          </cell>
          <cell r="DT159">
            <v>0</v>
          </cell>
          <cell r="EE159">
            <v>0</v>
          </cell>
          <cell r="EP159">
            <v>0</v>
          </cell>
          <cell r="FA159">
            <v>0</v>
          </cell>
        </row>
        <row r="160">
          <cell r="BF160">
            <v>1</v>
          </cell>
          <cell r="BG160">
            <v>1</v>
          </cell>
          <cell r="BQ160">
            <v>2</v>
          </cell>
          <cell r="BR160">
            <v>2</v>
          </cell>
          <cell r="CB160">
            <v>0</v>
          </cell>
          <cell r="CC160">
            <v>0</v>
          </cell>
          <cell r="CD160">
            <v>0</v>
          </cell>
          <cell r="CM160">
            <v>1</v>
          </cell>
          <cell r="CN160">
            <v>1</v>
          </cell>
          <cell r="CX160">
            <v>0</v>
          </cell>
          <cell r="CY160">
            <v>0</v>
          </cell>
          <cell r="DI160">
            <v>0</v>
          </cell>
          <cell r="DJ160">
            <v>0</v>
          </cell>
          <cell r="DT160">
            <v>0</v>
          </cell>
          <cell r="EE160">
            <v>0</v>
          </cell>
          <cell r="EP160">
            <v>0</v>
          </cell>
          <cell r="FA160">
            <v>0</v>
          </cell>
        </row>
        <row r="161">
          <cell r="BF161">
            <v>1</v>
          </cell>
          <cell r="BG161">
            <v>1</v>
          </cell>
          <cell r="BQ161">
            <v>2</v>
          </cell>
          <cell r="BR161">
            <v>2</v>
          </cell>
          <cell r="CB161">
            <v>0</v>
          </cell>
          <cell r="CC161">
            <v>0</v>
          </cell>
          <cell r="CD161">
            <v>0</v>
          </cell>
          <cell r="CM161">
            <v>1</v>
          </cell>
          <cell r="CN161">
            <v>1</v>
          </cell>
          <cell r="CX161">
            <v>0</v>
          </cell>
          <cell r="CY161">
            <v>0</v>
          </cell>
          <cell r="DI161">
            <v>0</v>
          </cell>
          <cell r="DJ161">
            <v>0</v>
          </cell>
          <cell r="DT161">
            <v>0</v>
          </cell>
          <cell r="EE161">
            <v>0</v>
          </cell>
          <cell r="EP161">
            <v>0</v>
          </cell>
          <cell r="FA161">
            <v>0</v>
          </cell>
        </row>
        <row r="162">
          <cell r="BF162">
            <v>1</v>
          </cell>
          <cell r="BG162">
            <v>1</v>
          </cell>
          <cell r="BQ162">
            <v>2</v>
          </cell>
          <cell r="BR162">
            <v>2</v>
          </cell>
          <cell r="CB162">
            <v>0</v>
          </cell>
          <cell r="CC162">
            <v>0</v>
          </cell>
          <cell r="CD162">
            <v>0</v>
          </cell>
          <cell r="CM162">
            <v>1</v>
          </cell>
          <cell r="CN162">
            <v>1</v>
          </cell>
          <cell r="CX162">
            <v>0</v>
          </cell>
          <cell r="CY162">
            <v>0</v>
          </cell>
          <cell r="DI162">
            <v>0</v>
          </cell>
          <cell r="DJ162">
            <v>0</v>
          </cell>
          <cell r="DT162">
            <v>0</v>
          </cell>
          <cell r="EE162">
            <v>0</v>
          </cell>
          <cell r="EP162">
            <v>0</v>
          </cell>
          <cell r="FA162">
            <v>0</v>
          </cell>
        </row>
        <row r="163">
          <cell r="BF163">
            <v>0</v>
          </cell>
          <cell r="BG163">
            <v>0</v>
          </cell>
          <cell r="BQ163">
            <v>2</v>
          </cell>
          <cell r="BR163">
            <v>2</v>
          </cell>
          <cell r="CB163">
            <v>0</v>
          </cell>
          <cell r="CC163">
            <v>0</v>
          </cell>
          <cell r="CD163">
            <v>0</v>
          </cell>
          <cell r="CM163">
            <v>1</v>
          </cell>
          <cell r="CN163">
            <v>1</v>
          </cell>
          <cell r="CX163">
            <v>0</v>
          </cell>
          <cell r="CY163">
            <v>0</v>
          </cell>
          <cell r="DI163">
            <v>0</v>
          </cell>
          <cell r="DJ163">
            <v>0</v>
          </cell>
          <cell r="DT163">
            <v>0</v>
          </cell>
          <cell r="EE163">
            <v>0</v>
          </cell>
          <cell r="EP163">
            <v>0</v>
          </cell>
          <cell r="FA163">
            <v>0</v>
          </cell>
        </row>
        <row r="164">
          <cell r="BF164">
            <v>1</v>
          </cell>
          <cell r="BG164">
            <v>1</v>
          </cell>
          <cell r="BQ164">
            <v>2</v>
          </cell>
          <cell r="BR164">
            <v>2</v>
          </cell>
          <cell r="CB164">
            <v>1</v>
          </cell>
          <cell r="CC164">
            <v>1</v>
          </cell>
          <cell r="CD164">
            <v>1</v>
          </cell>
          <cell r="CM164">
            <v>0</v>
          </cell>
          <cell r="CN164">
            <v>0</v>
          </cell>
          <cell r="CX164">
            <v>0</v>
          </cell>
          <cell r="CY164">
            <v>0</v>
          </cell>
          <cell r="DI164">
            <v>0</v>
          </cell>
          <cell r="DJ164">
            <v>0</v>
          </cell>
          <cell r="DT164">
            <v>0</v>
          </cell>
          <cell r="EE164">
            <v>0</v>
          </cell>
          <cell r="EP164">
            <v>0</v>
          </cell>
          <cell r="FA164">
            <v>0</v>
          </cell>
        </row>
        <row r="165">
          <cell r="BF165">
            <v>1</v>
          </cell>
          <cell r="BG165">
            <v>1</v>
          </cell>
          <cell r="BQ165">
            <v>2</v>
          </cell>
          <cell r="BR165">
            <v>2</v>
          </cell>
          <cell r="CB165">
            <v>1</v>
          </cell>
          <cell r="CC165">
            <v>1</v>
          </cell>
          <cell r="CD165">
            <v>1</v>
          </cell>
          <cell r="CM165">
            <v>0</v>
          </cell>
          <cell r="CN165">
            <v>0</v>
          </cell>
          <cell r="CX165">
            <v>0</v>
          </cell>
          <cell r="CY165">
            <v>0</v>
          </cell>
          <cell r="DI165">
            <v>0</v>
          </cell>
          <cell r="DJ165">
            <v>0</v>
          </cell>
          <cell r="DT165">
            <v>0</v>
          </cell>
          <cell r="EE165">
            <v>0</v>
          </cell>
          <cell r="EP165">
            <v>0</v>
          </cell>
          <cell r="FA165">
            <v>0</v>
          </cell>
        </row>
        <row r="166">
          <cell r="BF166">
            <v>1</v>
          </cell>
          <cell r="BG166">
            <v>1</v>
          </cell>
          <cell r="BQ166">
            <v>2</v>
          </cell>
          <cell r="BR166">
            <v>2</v>
          </cell>
          <cell r="CB166">
            <v>0</v>
          </cell>
          <cell r="CC166">
            <v>0</v>
          </cell>
          <cell r="CD166">
            <v>0</v>
          </cell>
          <cell r="CM166">
            <v>2</v>
          </cell>
          <cell r="CN166">
            <v>2</v>
          </cell>
          <cell r="CX166">
            <v>0</v>
          </cell>
          <cell r="CY166">
            <v>0</v>
          </cell>
          <cell r="DI166">
            <v>1</v>
          </cell>
          <cell r="DJ166">
            <v>1</v>
          </cell>
          <cell r="DT166">
            <v>0</v>
          </cell>
          <cell r="EE166">
            <v>0</v>
          </cell>
          <cell r="EP166">
            <v>0</v>
          </cell>
          <cell r="FA166">
            <v>0</v>
          </cell>
        </row>
        <row r="167">
          <cell r="BF167">
            <v>1</v>
          </cell>
          <cell r="BG167">
            <v>1</v>
          </cell>
          <cell r="BQ167">
            <v>2</v>
          </cell>
          <cell r="BR167">
            <v>2</v>
          </cell>
          <cell r="CB167">
            <v>0</v>
          </cell>
          <cell r="CC167">
            <v>0</v>
          </cell>
          <cell r="CD167">
            <v>0</v>
          </cell>
          <cell r="CM167">
            <v>2</v>
          </cell>
          <cell r="CN167">
            <v>2</v>
          </cell>
          <cell r="CX167">
            <v>0</v>
          </cell>
          <cell r="CY167">
            <v>0</v>
          </cell>
          <cell r="DI167">
            <v>1</v>
          </cell>
          <cell r="DJ167">
            <v>1</v>
          </cell>
          <cell r="DT167">
            <v>0</v>
          </cell>
          <cell r="EE167">
            <v>0</v>
          </cell>
          <cell r="EP167">
            <v>0</v>
          </cell>
          <cell r="FA167">
            <v>0</v>
          </cell>
        </row>
        <row r="168">
          <cell r="BF168">
            <v>1</v>
          </cell>
          <cell r="BG168">
            <v>1</v>
          </cell>
          <cell r="BQ168">
            <v>2</v>
          </cell>
          <cell r="BR168">
            <v>2</v>
          </cell>
          <cell r="CB168">
            <v>0</v>
          </cell>
          <cell r="CC168">
            <v>0</v>
          </cell>
          <cell r="CD168">
            <v>0</v>
          </cell>
          <cell r="CM168">
            <v>2</v>
          </cell>
          <cell r="CN168">
            <v>2</v>
          </cell>
          <cell r="CX168">
            <v>0</v>
          </cell>
          <cell r="CY168">
            <v>0</v>
          </cell>
          <cell r="DI168">
            <v>1</v>
          </cell>
          <cell r="DJ168">
            <v>1</v>
          </cell>
          <cell r="DT168">
            <v>0</v>
          </cell>
          <cell r="EE168">
            <v>0</v>
          </cell>
          <cell r="EP168">
            <v>0</v>
          </cell>
          <cell r="FA168">
            <v>0</v>
          </cell>
        </row>
        <row r="169">
          <cell r="BF169">
            <v>1</v>
          </cell>
          <cell r="BG169">
            <v>1</v>
          </cell>
          <cell r="BQ169">
            <v>2</v>
          </cell>
          <cell r="BR169">
            <v>2</v>
          </cell>
          <cell r="CB169">
            <v>0</v>
          </cell>
          <cell r="CC169">
            <v>0</v>
          </cell>
          <cell r="CD169">
            <v>0</v>
          </cell>
          <cell r="CM169">
            <v>2</v>
          </cell>
          <cell r="CN169">
            <v>2</v>
          </cell>
          <cell r="CX169">
            <v>0</v>
          </cell>
          <cell r="CY169">
            <v>0</v>
          </cell>
          <cell r="DI169">
            <v>1</v>
          </cell>
          <cell r="DJ169">
            <v>1</v>
          </cell>
          <cell r="DT169">
            <v>0</v>
          </cell>
          <cell r="EE169">
            <v>0</v>
          </cell>
          <cell r="EP169">
            <v>0</v>
          </cell>
          <cell r="FA169">
            <v>0</v>
          </cell>
        </row>
        <row r="170">
          <cell r="BF170">
            <v>1</v>
          </cell>
          <cell r="BG170">
            <v>1</v>
          </cell>
          <cell r="BQ170">
            <v>2</v>
          </cell>
          <cell r="BR170">
            <v>2</v>
          </cell>
          <cell r="CB170">
            <v>1</v>
          </cell>
          <cell r="CC170">
            <v>1</v>
          </cell>
          <cell r="CD170">
            <v>1</v>
          </cell>
          <cell r="CM170">
            <v>0</v>
          </cell>
          <cell r="CN170">
            <v>0</v>
          </cell>
          <cell r="CX170">
            <v>0</v>
          </cell>
          <cell r="CY170">
            <v>0</v>
          </cell>
          <cell r="DI170">
            <v>0</v>
          </cell>
          <cell r="DJ170">
            <v>0</v>
          </cell>
          <cell r="DT170">
            <v>0</v>
          </cell>
          <cell r="EE170">
            <v>0</v>
          </cell>
          <cell r="EP170">
            <v>0</v>
          </cell>
          <cell r="FA170">
            <v>0</v>
          </cell>
        </row>
        <row r="171">
          <cell r="BF171">
            <v>1</v>
          </cell>
          <cell r="BG171">
            <v>1</v>
          </cell>
          <cell r="BQ171">
            <v>2</v>
          </cell>
          <cell r="BR171">
            <v>2</v>
          </cell>
          <cell r="CB171">
            <v>1</v>
          </cell>
          <cell r="CC171">
            <v>1</v>
          </cell>
          <cell r="CD171">
            <v>1</v>
          </cell>
          <cell r="CM171">
            <v>0</v>
          </cell>
          <cell r="CN171">
            <v>0</v>
          </cell>
          <cell r="CX171">
            <v>0</v>
          </cell>
          <cell r="CY171">
            <v>0</v>
          </cell>
          <cell r="DI171">
            <v>0</v>
          </cell>
          <cell r="DJ171">
            <v>0</v>
          </cell>
          <cell r="DT171">
            <v>0</v>
          </cell>
          <cell r="EE171">
            <v>0</v>
          </cell>
          <cell r="EP171">
            <v>0</v>
          </cell>
          <cell r="FA171">
            <v>0</v>
          </cell>
        </row>
      </sheetData>
      <sheetData sheetId="12"/>
      <sheetData sheetId="13"/>
      <sheetData sheetId="14"/>
      <sheetData sheetId="15"/>
      <sheetData sheetId="16" refreshError="1">
        <row r="3">
          <cell r="C3" t="str">
            <v>abcde</v>
          </cell>
          <cell r="N3">
            <v>0</v>
          </cell>
          <cell r="Q3">
            <v>55000000</v>
          </cell>
          <cell r="R3" t="b">
            <v>0</v>
          </cell>
          <cell r="S3" t="b">
            <v>0</v>
          </cell>
          <cell r="T3" t="b">
            <v>0</v>
          </cell>
          <cell r="U3" t="b">
            <v>0</v>
          </cell>
          <cell r="V3" t="b">
            <v>0</v>
          </cell>
          <cell r="W3" t="b">
            <v>0</v>
          </cell>
          <cell r="X3" t="b">
            <v>0</v>
          </cell>
          <cell r="Y3" t="b">
            <v>0</v>
          </cell>
          <cell r="Z3" t="b">
            <v>0</v>
          </cell>
          <cell r="AA3" t="b">
            <v>0</v>
          </cell>
          <cell r="AB3" t="b">
            <v>0</v>
          </cell>
          <cell r="AC3" t="b">
            <v>0</v>
          </cell>
        </row>
        <row r="4">
          <cell r="Q4" t="b">
            <v>0</v>
          </cell>
          <cell r="R4" t="b">
            <v>0</v>
          </cell>
          <cell r="S4" t="b">
            <v>0</v>
          </cell>
          <cell r="T4" t="b">
            <v>0</v>
          </cell>
          <cell r="U4" t="b">
            <v>0</v>
          </cell>
          <cell r="V4" t="b">
            <v>0</v>
          </cell>
          <cell r="W4" t="b">
            <v>0</v>
          </cell>
          <cell r="X4" t="b">
            <v>0</v>
          </cell>
          <cell r="Y4" t="b">
            <v>0</v>
          </cell>
          <cell r="Z4" t="b">
            <v>0</v>
          </cell>
          <cell r="AA4" t="b">
            <v>0</v>
          </cell>
          <cell r="AB4" t="b">
            <v>0</v>
          </cell>
          <cell r="AC4" t="b">
            <v>0</v>
          </cell>
        </row>
        <row r="5">
          <cell r="Q5" t="b">
            <v>0</v>
          </cell>
          <cell r="R5" t="b">
            <v>0</v>
          </cell>
          <cell r="S5" t="b">
            <v>0</v>
          </cell>
          <cell r="T5" t="b">
            <v>0</v>
          </cell>
          <cell r="U5" t="b">
            <v>0</v>
          </cell>
          <cell r="V5" t="b">
            <v>0</v>
          </cell>
          <cell r="W5" t="b">
            <v>0</v>
          </cell>
          <cell r="X5" t="b">
            <v>0</v>
          </cell>
          <cell r="Y5" t="b">
            <v>0</v>
          </cell>
          <cell r="Z5" t="b">
            <v>0</v>
          </cell>
          <cell r="AA5" t="b">
            <v>0</v>
          </cell>
          <cell r="AB5" t="b">
            <v>0</v>
          </cell>
          <cell r="AC5" t="b">
            <v>0</v>
          </cell>
        </row>
        <row r="6">
          <cell r="C6" t="str">
            <v>abcde</v>
          </cell>
          <cell r="N6">
            <v>153</v>
          </cell>
          <cell r="Q6" t="b">
            <v>0</v>
          </cell>
          <cell r="R6" t="b">
            <v>0</v>
          </cell>
          <cell r="S6" t="b">
            <v>0</v>
          </cell>
          <cell r="T6" t="b">
            <v>0</v>
          </cell>
          <cell r="U6" t="b">
            <v>0</v>
          </cell>
          <cell r="V6" t="b">
            <v>0</v>
          </cell>
          <cell r="W6" t="b">
            <v>0</v>
          </cell>
          <cell r="X6" t="b">
            <v>0</v>
          </cell>
          <cell r="Y6" t="b">
            <v>0</v>
          </cell>
          <cell r="Z6" t="b">
            <v>0</v>
          </cell>
          <cell r="AA6" t="b">
            <v>0</v>
          </cell>
          <cell r="AB6" t="b">
            <v>0</v>
          </cell>
          <cell r="AC6" t="b">
            <v>0</v>
          </cell>
        </row>
        <row r="7">
          <cell r="Q7" t="b">
            <v>0</v>
          </cell>
          <cell r="R7" t="b">
            <v>0</v>
          </cell>
          <cell r="S7" t="b">
            <v>0</v>
          </cell>
          <cell r="T7" t="b">
            <v>0</v>
          </cell>
          <cell r="U7" t="b">
            <v>0</v>
          </cell>
          <cell r="V7" t="b">
            <v>0</v>
          </cell>
          <cell r="W7" t="b">
            <v>0</v>
          </cell>
          <cell r="X7" t="b">
            <v>0</v>
          </cell>
          <cell r="Y7" t="b">
            <v>0</v>
          </cell>
          <cell r="Z7" t="b">
            <v>0</v>
          </cell>
          <cell r="AA7" t="b">
            <v>0</v>
          </cell>
          <cell r="AB7" t="b">
            <v>0</v>
          </cell>
          <cell r="AC7" t="b">
            <v>0</v>
          </cell>
        </row>
        <row r="8">
          <cell r="Q8" t="b">
            <v>0</v>
          </cell>
          <cell r="R8" t="b">
            <v>0</v>
          </cell>
          <cell r="S8" t="b">
            <v>0</v>
          </cell>
          <cell r="T8" t="b">
            <v>0</v>
          </cell>
          <cell r="U8" t="b">
            <v>0</v>
          </cell>
          <cell r="V8" t="b">
            <v>0</v>
          </cell>
          <cell r="W8" t="b">
            <v>0</v>
          </cell>
          <cell r="X8" t="b">
            <v>0</v>
          </cell>
          <cell r="Y8" t="b">
            <v>0</v>
          </cell>
          <cell r="Z8" t="b">
            <v>0</v>
          </cell>
          <cell r="AA8" t="b">
            <v>0</v>
          </cell>
          <cell r="AB8" t="b">
            <v>0</v>
          </cell>
          <cell r="AC8" t="b">
            <v>0</v>
          </cell>
        </row>
        <row r="9">
          <cell r="N9">
            <v>152</v>
          </cell>
          <cell r="Q9" t="b">
            <v>0</v>
          </cell>
          <cell r="R9" t="b">
            <v>0</v>
          </cell>
          <cell r="S9" t="b">
            <v>0</v>
          </cell>
          <cell r="T9" t="b">
            <v>0</v>
          </cell>
          <cell r="U9" t="b">
            <v>0</v>
          </cell>
          <cell r="V9" t="b">
            <v>0</v>
          </cell>
          <cell r="W9" t="b">
            <v>0</v>
          </cell>
          <cell r="X9" t="b">
            <v>0</v>
          </cell>
          <cell r="Y9" t="b">
            <v>0</v>
          </cell>
          <cell r="Z9" t="b">
            <v>0</v>
          </cell>
          <cell r="AA9" t="b">
            <v>0</v>
          </cell>
          <cell r="AB9" t="b">
            <v>0</v>
          </cell>
          <cell r="AC9" t="b">
            <v>0</v>
          </cell>
        </row>
        <row r="10">
          <cell r="Q10" t="b">
            <v>0</v>
          </cell>
          <cell r="R10" t="b">
            <v>0</v>
          </cell>
          <cell r="S10" t="b">
            <v>0</v>
          </cell>
          <cell r="T10" t="b">
            <v>0</v>
          </cell>
          <cell r="U10" t="b">
            <v>0</v>
          </cell>
          <cell r="V10" t="b">
            <v>0</v>
          </cell>
          <cell r="W10" t="b">
            <v>0</v>
          </cell>
          <cell r="X10" t="b">
            <v>0</v>
          </cell>
          <cell r="Y10" t="b">
            <v>0</v>
          </cell>
          <cell r="Z10" t="b">
            <v>0</v>
          </cell>
          <cell r="AA10" t="b">
            <v>0</v>
          </cell>
          <cell r="AB10" t="b">
            <v>0</v>
          </cell>
          <cell r="AC10" t="b">
            <v>0</v>
          </cell>
        </row>
        <row r="11">
          <cell r="Q11" t="b">
            <v>0</v>
          </cell>
          <cell r="R11" t="b">
            <v>0</v>
          </cell>
          <cell r="S11" t="b">
            <v>0</v>
          </cell>
          <cell r="T11" t="b">
            <v>0</v>
          </cell>
          <cell r="U11" t="b">
            <v>0</v>
          </cell>
          <cell r="V11" t="b">
            <v>0</v>
          </cell>
          <cell r="W11" t="b">
            <v>0</v>
          </cell>
          <cell r="X11" t="b">
            <v>0</v>
          </cell>
          <cell r="Y11" t="b">
            <v>0</v>
          </cell>
          <cell r="Z11" t="b">
            <v>0</v>
          </cell>
          <cell r="AA11" t="b">
            <v>0</v>
          </cell>
          <cell r="AB11" t="b">
            <v>0</v>
          </cell>
          <cell r="AC11" t="b">
            <v>0</v>
          </cell>
        </row>
        <row r="12">
          <cell r="N12">
            <v>4</v>
          </cell>
          <cell r="Q12" t="b">
            <v>0</v>
          </cell>
          <cell r="R12" t="b">
            <v>0</v>
          </cell>
          <cell r="S12" t="b">
            <v>0</v>
          </cell>
          <cell r="T12" t="b">
            <v>0</v>
          </cell>
          <cell r="U12" t="b">
            <v>0</v>
          </cell>
          <cell r="V12" t="b">
            <v>0</v>
          </cell>
          <cell r="W12" t="b">
            <v>0</v>
          </cell>
          <cell r="X12" t="b">
            <v>0</v>
          </cell>
          <cell r="Y12" t="b">
            <v>0</v>
          </cell>
          <cell r="Z12" t="b">
            <v>0</v>
          </cell>
          <cell r="AA12" t="b">
            <v>0</v>
          </cell>
          <cell r="AB12" t="b">
            <v>0</v>
          </cell>
          <cell r="AC12" t="b">
            <v>0</v>
          </cell>
        </row>
        <row r="13">
          <cell r="Q13">
            <v>0</v>
          </cell>
          <cell r="R13">
            <v>0</v>
          </cell>
          <cell r="S13">
            <v>0</v>
          </cell>
          <cell r="T13">
            <v>0</v>
          </cell>
          <cell r="U13">
            <v>0</v>
          </cell>
          <cell r="V13">
            <v>0</v>
          </cell>
          <cell r="W13">
            <v>0</v>
          </cell>
          <cell r="X13">
            <v>0</v>
          </cell>
          <cell r="Y13">
            <v>0</v>
          </cell>
          <cell r="Z13">
            <v>0</v>
          </cell>
          <cell r="AA13">
            <v>0</v>
          </cell>
          <cell r="AB13">
            <v>0</v>
          </cell>
          <cell r="AC13">
            <v>0</v>
          </cell>
        </row>
        <row r="15">
          <cell r="N15">
            <v>1</v>
          </cell>
        </row>
        <row r="17">
          <cell r="B17" t="b">
            <v>1</v>
          </cell>
          <cell r="C17" t="b">
            <v>0</v>
          </cell>
          <cell r="D17" t="b">
            <v>0</v>
          </cell>
          <cell r="E17" t="b">
            <v>0</v>
          </cell>
          <cell r="F17" t="b">
            <v>0</v>
          </cell>
          <cell r="G17" t="b">
            <v>0</v>
          </cell>
          <cell r="H17" t="b">
            <v>0</v>
          </cell>
          <cell r="I17" t="b">
            <v>0</v>
          </cell>
          <cell r="J17" t="b">
            <v>0</v>
          </cell>
          <cell r="K17" t="b">
            <v>0</v>
          </cell>
          <cell r="L17" t="b">
            <v>0</v>
          </cell>
          <cell r="X17" t="b">
            <v>1</v>
          </cell>
        </row>
        <row r="18">
          <cell r="B18" t="str">
            <v>Marked Forced</v>
          </cell>
          <cell r="C18" t="str">
            <v>Marked Omit</v>
          </cell>
          <cell r="D18" t="str">
            <v>Red Risk</v>
          </cell>
          <cell r="E18" t="str">
            <v>Orange Risk</v>
          </cell>
          <cell r="M18" t="str">
            <v>Forced Units</v>
          </cell>
          <cell r="N18" t="str">
            <v>Yr1 Constraint</v>
          </cell>
          <cell r="X18" t="str">
            <v>Solver Yr1</v>
          </cell>
        </row>
        <row r="19">
          <cell r="X19">
            <v>0</v>
          </cell>
        </row>
      </sheetData>
      <sheetData sheetId="17"/>
      <sheetData sheetId="18"/>
      <sheetData sheetId="19" refreshError="1">
        <row r="2">
          <cell r="C2">
            <v>153</v>
          </cell>
        </row>
        <row r="9">
          <cell r="C9">
            <v>2010</v>
          </cell>
        </row>
        <row r="10">
          <cell r="C10">
            <v>2011</v>
          </cell>
        </row>
        <row r="11">
          <cell r="C11">
            <v>2012</v>
          </cell>
        </row>
        <row r="12">
          <cell r="C12">
            <v>2013</v>
          </cell>
        </row>
        <row r="13">
          <cell r="C13">
            <v>2014</v>
          </cell>
        </row>
        <row r="14">
          <cell r="C14">
            <v>2015</v>
          </cell>
        </row>
        <row r="15">
          <cell r="C15">
            <v>2016</v>
          </cell>
        </row>
        <row r="16">
          <cell r="C16">
            <v>2017</v>
          </cell>
        </row>
        <row r="17">
          <cell r="C17">
            <v>2018</v>
          </cell>
        </row>
        <row r="18">
          <cell r="C18">
            <v>2019</v>
          </cell>
        </row>
        <row r="44">
          <cell r="B44" t="str">
            <v>Electric Distribution</v>
          </cell>
        </row>
        <row r="45">
          <cell r="B45" t="str">
            <v>Electric Transmission</v>
          </cell>
        </row>
        <row r="46">
          <cell r="B46" t="str">
            <v>Generation</v>
          </cell>
        </row>
        <row r="47">
          <cell r="B47" t="str">
            <v>Gas Distribution</v>
          </cell>
        </row>
        <row r="48">
          <cell r="B48" t="str">
            <v>Gas Transmission</v>
          </cell>
        </row>
        <row r="49">
          <cell r="B49" t="str">
            <v>Gas Storage</v>
          </cell>
        </row>
        <row r="50">
          <cell r="B50" t="str">
            <v>IT</v>
          </cell>
        </row>
        <row r="51">
          <cell r="B51" t="str">
            <v>Fleet</v>
          </cell>
        </row>
        <row r="52">
          <cell r="B52" t="str">
            <v>Other (Customer Service, HR, etc)</v>
          </cell>
        </row>
      </sheetData>
      <sheetData sheetId="20" refreshError="1">
        <row r="5">
          <cell r="C5" t="e">
            <v>#DIV/0!</v>
          </cell>
          <cell r="E5" t="e">
            <v>#DIV/0!</v>
          </cell>
          <cell r="G5" t="e">
            <v>#DIV/0!</v>
          </cell>
          <cell r="I5" t="e">
            <v>#DIV/0!</v>
          </cell>
          <cell r="K5" t="e">
            <v>#DIV/0!</v>
          </cell>
          <cell r="M5" t="e">
            <v>#DIV/0!</v>
          </cell>
          <cell r="O5" t="e">
            <v>#DIV/0!</v>
          </cell>
          <cell r="Q5" t="e">
            <v>#DIV/0!</v>
          </cell>
          <cell r="S5" t="e">
            <v>#DIV/0!</v>
          </cell>
          <cell r="U5" t="e">
            <v>#DIV/0!</v>
          </cell>
        </row>
        <row r="22">
          <cell r="C22" t="str">
            <v>Base Case  - Red Risk Forced</v>
          </cell>
        </row>
        <row r="29">
          <cell r="T29">
            <v>0</v>
          </cell>
        </row>
        <row r="30">
          <cell r="AN30">
            <v>17</v>
          </cell>
        </row>
      </sheetData>
      <sheetData sheetId="21" refreshError="1">
        <row r="20">
          <cell r="K20">
            <v>1</v>
          </cell>
          <cell r="L20">
            <v>1</v>
          </cell>
          <cell r="M20">
            <v>1</v>
          </cell>
          <cell r="N20" t="str">
            <v>BAS400</v>
          </cell>
          <cell r="O20" t="str">
            <v>Deferred</v>
          </cell>
          <cell r="P20" t="str">
            <v>Client Computing - South</v>
          </cell>
          <cell r="V20">
            <v>2.5409162787691475</v>
          </cell>
          <cell r="W20">
            <v>2.1152621512734586</v>
          </cell>
          <cell r="X20">
            <v>-2.5409162787691475</v>
          </cell>
          <cell r="Y20">
            <v>-2.1152621512734586</v>
          </cell>
          <cell r="Z20">
            <v>-2.5409162787691475</v>
          </cell>
          <cell r="AA20">
            <v>-2.1152621512734586</v>
          </cell>
          <cell r="AB20">
            <v>-2.5409162787691475</v>
          </cell>
          <cell r="AC20">
            <v>-2.1152621512734586</v>
          </cell>
          <cell r="AD20">
            <v>0.5409162787691475</v>
          </cell>
          <cell r="AE20">
            <v>0.11526215127345854</v>
          </cell>
          <cell r="AF20">
            <v>-0.5409162787691475</v>
          </cell>
          <cell r="AG20">
            <v>-0.11526215127345854</v>
          </cell>
          <cell r="AH20">
            <v>-0.5409162787691475</v>
          </cell>
          <cell r="AI20">
            <v>-0.11526215127345854</v>
          </cell>
          <cell r="AJ20">
            <v>-0.5409162787691475</v>
          </cell>
          <cell r="AK20">
            <v>-0.11526215127345854</v>
          </cell>
          <cell r="AL20">
            <v>2.5409162787691475</v>
          </cell>
          <cell r="AM20">
            <v>2.1152621512734586</v>
          </cell>
          <cell r="AN20">
            <v>-2.5409162787691475</v>
          </cell>
          <cell r="AO20">
            <v>-2.1152621512734586</v>
          </cell>
          <cell r="AP20">
            <v>-2.5409162787691475</v>
          </cell>
          <cell r="AQ20">
            <v>-2.1152621512734586</v>
          </cell>
          <cell r="AR20">
            <v>-2.5409162787691475</v>
          </cell>
          <cell r="AS20">
            <v>-2.1152621512734586</v>
          </cell>
          <cell r="AT20">
            <v>0.5409162787691475</v>
          </cell>
          <cell r="AU20">
            <v>0.11526215127345854</v>
          </cell>
          <cell r="AV20">
            <v>-0.5409162787691475</v>
          </cell>
          <cell r="AW20">
            <v>-0.11526215127345854</v>
          </cell>
          <cell r="AX20">
            <v>-0.5409162787691475</v>
          </cell>
          <cell r="AY20">
            <v>-0.11526215127345854</v>
          </cell>
          <cell r="AZ20">
            <v>-0.5409162787691475</v>
          </cell>
          <cell r="BA20">
            <v>-0.11526215127345854</v>
          </cell>
          <cell r="BB20">
            <v>2.5409162787691475</v>
          </cell>
          <cell r="BC20">
            <v>2.1152621512734586</v>
          </cell>
          <cell r="BD20">
            <v>-2.5409162787691475</v>
          </cell>
          <cell r="BE20">
            <v>-2.1152621512734586</v>
          </cell>
          <cell r="BF20">
            <v>-2.5409162787691475</v>
          </cell>
          <cell r="BG20">
            <v>-2.1152621512734586</v>
          </cell>
          <cell r="BH20">
            <v>-2.5409162787691475</v>
          </cell>
          <cell r="BI20">
            <v>-2.1152621512734586</v>
          </cell>
          <cell r="BJ20">
            <v>0.5409162787691475</v>
          </cell>
          <cell r="BK20">
            <v>0.11526215127345854</v>
          </cell>
          <cell r="BL20">
            <v>-0.5409162787691475</v>
          </cell>
          <cell r="BM20">
            <v>-0.11526215127345854</v>
          </cell>
          <cell r="BN20">
            <v>-0.5409162787691475</v>
          </cell>
          <cell r="BO20">
            <v>-0.11526215127345854</v>
          </cell>
          <cell r="BP20">
            <v>-0.5409162787691475</v>
          </cell>
          <cell r="BQ20">
            <v>-0.11526215127345854</v>
          </cell>
          <cell r="BR20">
            <v>0.5409162787691475</v>
          </cell>
          <cell r="BS20">
            <v>0.11526215127345854</v>
          </cell>
          <cell r="BT20">
            <v>-0.5409162787691475</v>
          </cell>
          <cell r="BU20">
            <v>-0.11526215127345854</v>
          </cell>
          <cell r="BV20">
            <v>-0.5409162787691475</v>
          </cell>
          <cell r="BW20">
            <v>-0.11526215127345854</v>
          </cell>
          <cell r="BX20">
            <v>-0.5409162787691475</v>
          </cell>
          <cell r="BY20">
            <v>-0.11526215127345854</v>
          </cell>
          <cell r="BZ20">
            <v>0.5409162787691475</v>
          </cell>
          <cell r="CA20">
            <v>0.11526215127345854</v>
          </cell>
          <cell r="CB20">
            <v>-0.5409162787691475</v>
          </cell>
          <cell r="CC20">
            <v>-0.11526215127345854</v>
          </cell>
          <cell r="CD20">
            <v>-0.5409162787691475</v>
          </cell>
          <cell r="CE20">
            <v>-0.11526215127345854</v>
          </cell>
          <cell r="CF20">
            <v>-0.5409162787691475</v>
          </cell>
          <cell r="CG20">
            <v>-0.11526215127345854</v>
          </cell>
          <cell r="CH20">
            <v>0.5409162787691475</v>
          </cell>
          <cell r="CI20">
            <v>0.11526215127345854</v>
          </cell>
          <cell r="CJ20">
            <v>-0.5409162787691475</v>
          </cell>
          <cell r="CK20">
            <v>-0.11526215127345854</v>
          </cell>
          <cell r="CL20">
            <v>-0.5409162787691475</v>
          </cell>
          <cell r="CM20">
            <v>-0.11526215127345854</v>
          </cell>
          <cell r="CN20">
            <v>-0.5409162787691475</v>
          </cell>
          <cell r="CO20">
            <v>-0.11526215127345854</v>
          </cell>
          <cell r="CP20">
            <v>0.5409162787691475</v>
          </cell>
          <cell r="CQ20">
            <v>0.11526215127345854</v>
          </cell>
          <cell r="CR20">
            <v>-0.5409162787691475</v>
          </cell>
          <cell r="CS20">
            <v>-0.11526215127345854</v>
          </cell>
          <cell r="CT20">
            <v>-0.5409162787691475</v>
          </cell>
          <cell r="CU20">
            <v>-0.11526215127345854</v>
          </cell>
          <cell r="CV20">
            <v>-0.5409162787691475</v>
          </cell>
          <cell r="CW20">
            <v>-0.11526215127345854</v>
          </cell>
          <cell r="CX20">
            <v>0.5409162787691475</v>
          </cell>
          <cell r="CY20">
            <v>0.11526215127345854</v>
          </cell>
          <cell r="CZ20">
            <v>-0.5409162787691475</v>
          </cell>
          <cell r="DA20">
            <v>-0.11526215127345854</v>
          </cell>
          <cell r="DB20">
            <v>-0.5409162787691475</v>
          </cell>
          <cell r="DC20">
            <v>-0.11526215127345854</v>
          </cell>
          <cell r="DD20">
            <v>-0.5409162787691475</v>
          </cell>
          <cell r="DE20">
            <v>-0.11526215127345854</v>
          </cell>
          <cell r="DF20">
            <v>317000</v>
          </cell>
          <cell r="DG20">
            <v>0.6</v>
          </cell>
          <cell r="DH20" t="b">
            <v>0</v>
          </cell>
          <cell r="DI20">
            <v>-30</v>
          </cell>
          <cell r="DJ20" t="b">
            <v>0</v>
          </cell>
          <cell r="DK20">
            <v>-30</v>
          </cell>
          <cell r="DL20" t="b">
            <v>0</v>
          </cell>
          <cell r="DM20">
            <v>-30</v>
          </cell>
          <cell r="DN20">
            <v>41</v>
          </cell>
          <cell r="DO20">
            <v>1</v>
          </cell>
          <cell r="DP20">
            <v>0</v>
          </cell>
          <cell r="DQ20">
            <v>1</v>
          </cell>
          <cell r="DR20">
            <v>0</v>
          </cell>
          <cell r="DS20">
            <v>1</v>
          </cell>
          <cell r="DT20">
            <v>0</v>
          </cell>
          <cell r="DU20">
            <v>0</v>
          </cell>
          <cell r="DV20" t="e">
            <v>#N/A</v>
          </cell>
          <cell r="DW20" t="e">
            <v>#N/A</v>
          </cell>
          <cell r="DX20" t="e">
            <v>#N/A</v>
          </cell>
          <cell r="DY20" t="e">
            <v>#N/A</v>
          </cell>
        </row>
      </sheetData>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 val="Monthly Trending"/>
    </sheetNames>
    <sheetDataSet>
      <sheetData sheetId="0">
        <row r="2">
          <cell r="B2" t="str">
            <v>2015</v>
          </cell>
        </row>
        <row r="3">
          <cell r="B3" t="str">
            <v>2016</v>
          </cell>
        </row>
        <row r="4">
          <cell r="B4" t="str">
            <v>2017</v>
          </cell>
        </row>
        <row r="5">
          <cell r="B5" t="str">
            <v>2018</v>
          </cell>
        </row>
        <row r="6">
          <cell r="B6" t="str">
            <v>2019</v>
          </cell>
        </row>
        <row r="7">
          <cell r="B7" t="str">
            <v>2020</v>
          </cell>
        </row>
        <row r="8">
          <cell r="B8" t="str">
            <v>2021</v>
          </cell>
        </row>
        <row r="9">
          <cell r="B9" t="str">
            <v>2022</v>
          </cell>
        </row>
        <row r="10">
          <cell r="B10" t="str">
            <v>2023</v>
          </cell>
        </row>
        <row r="11">
          <cell r="B11" t="str">
            <v>2024</v>
          </cell>
        </row>
      </sheetData>
      <sheetData sheetId="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resion"/>
      <sheetName val="97PVModel"/>
      <sheetName val="Rev2002"/>
      <sheetName val="Revenue_New_PV"/>
    </sheetNames>
    <sheetDataSet>
      <sheetData sheetId="0"/>
      <sheetData sheetId="1">
        <row r="5">
          <cell r="B5" t="str">
            <v>R1</v>
          </cell>
          <cell r="C5" t="str">
            <v>R2</v>
          </cell>
          <cell r="D5" t="str">
            <v>R3</v>
          </cell>
          <cell r="E5" t="str">
            <v>R4</v>
          </cell>
          <cell r="F5" t="str">
            <v>F1</v>
          </cell>
          <cell r="G5" t="str">
            <v>F3</v>
          </cell>
          <cell r="H5" t="str">
            <v>G1</v>
          </cell>
          <cell r="I5" t="str">
            <v>G3</v>
          </cell>
          <cell r="J5" t="str">
            <v>-MISS.</v>
          </cell>
          <cell r="K5" t="str">
            <v>UR2</v>
          </cell>
          <cell r="L5" t="str">
            <v>UG2</v>
          </cell>
          <cell r="M5" t="str">
            <v>STR LTS</v>
          </cell>
          <cell r="N5" t="str">
            <v>CG2</v>
          </cell>
          <cell r="O5" t="str">
            <v>TOTAL</v>
          </cell>
        </row>
        <row r="9">
          <cell r="F9">
            <v>2167621</v>
          </cell>
          <cell r="G9">
            <v>67319</v>
          </cell>
          <cell r="H9">
            <v>1491066</v>
          </cell>
          <cell r="I9">
            <v>889437</v>
          </cell>
          <cell r="J9">
            <v>59021</v>
          </cell>
          <cell r="L9">
            <v>137650</v>
          </cell>
        </row>
        <row r="10">
          <cell r="F10">
            <v>61667</v>
          </cell>
          <cell r="G10">
            <v>79994</v>
          </cell>
          <cell r="H10">
            <v>124581</v>
          </cell>
          <cell r="I10">
            <v>1467931</v>
          </cell>
          <cell r="J10">
            <v>1122019</v>
          </cell>
          <cell r="L10">
            <v>81599</v>
          </cell>
        </row>
        <row r="11">
          <cell r="B11">
            <v>3575486</v>
          </cell>
          <cell r="C11">
            <v>4258635</v>
          </cell>
          <cell r="D11">
            <v>304955</v>
          </cell>
          <cell r="E11">
            <v>328942</v>
          </cell>
          <cell r="H11">
            <v>9320</v>
          </cell>
          <cell r="I11">
            <v>26101</v>
          </cell>
          <cell r="J11">
            <v>229769</v>
          </cell>
          <cell r="K11">
            <v>962574</v>
          </cell>
          <cell r="L11">
            <v>2142</v>
          </cell>
          <cell r="M11">
            <v>75415</v>
          </cell>
          <cell r="N11">
            <v>16042</v>
          </cell>
        </row>
        <row r="15">
          <cell r="C15">
            <v>825.4</v>
          </cell>
        </row>
        <row r="16">
          <cell r="C16">
            <v>198.6</v>
          </cell>
        </row>
        <row r="17">
          <cell r="C17">
            <v>26060.6</v>
          </cell>
        </row>
        <row r="91">
          <cell r="C91">
            <v>0</v>
          </cell>
        </row>
        <row r="92">
          <cell r="C92">
            <v>0</v>
          </cell>
        </row>
        <row r="93">
          <cell r="C93">
            <v>0</v>
          </cell>
        </row>
        <row r="110">
          <cell r="C110">
            <v>0</v>
          </cell>
        </row>
        <row r="111">
          <cell r="C111">
            <v>0</v>
          </cell>
        </row>
        <row r="112">
          <cell r="C112">
            <v>0</v>
          </cell>
        </row>
        <row r="211">
          <cell r="X211" t="str">
            <v>Average</v>
          </cell>
          <cell r="Y211" t="str">
            <v>Av. Energy</v>
          </cell>
          <cell r="Z211" t="str">
            <v>Total</v>
          </cell>
          <cell r="AA211" t="str">
            <v>Tot. Energy</v>
          </cell>
        </row>
        <row r="212">
          <cell r="W212" t="str">
            <v>Tot. Energy</v>
          </cell>
          <cell r="X212" t="str">
            <v>Price</v>
          </cell>
          <cell r="Y212" t="str">
            <v>Rate</v>
          </cell>
          <cell r="Z212" t="str">
            <v>Revenues</v>
          </cell>
          <cell r="AA212" t="str">
            <v>Revenues</v>
          </cell>
        </row>
        <row r="213">
          <cell r="W213" t="str">
            <v>(MWH)</v>
          </cell>
          <cell r="X213" t="str">
            <v>$/MWH</v>
          </cell>
          <cell r="Y213" t="str">
            <v>$/MWH</v>
          </cell>
          <cell r="Z213" t="str">
            <v>$M</v>
          </cell>
          <cell r="AA213" t="str">
            <v>$M</v>
          </cell>
        </row>
        <row r="214">
          <cell r="W214">
            <v>983000.8</v>
          </cell>
          <cell r="X214">
            <v>94.900422191901413</v>
          </cell>
          <cell r="Y214">
            <v>74.657167218626398</v>
          </cell>
          <cell r="Z214">
            <v>93.287190934976849</v>
          </cell>
          <cell r="AA214">
            <v>73.388055101643531</v>
          </cell>
        </row>
        <row r="215">
          <cell r="W215">
            <v>995000</v>
          </cell>
          <cell r="X215">
            <v>94.627490059209975</v>
          </cell>
          <cell r="Y215">
            <v>74.62835856842274</v>
          </cell>
          <cell r="Z215">
            <v>94.154352608913939</v>
          </cell>
          <cell r="AA215">
            <v>74.255216775580621</v>
          </cell>
        </row>
        <row r="216">
          <cell r="W216">
            <v>1007000</v>
          </cell>
          <cell r="X216">
            <v>94.361044783995638</v>
          </cell>
          <cell r="Y216">
            <v>74.600234621797711</v>
          </cell>
          <cell r="Z216">
            <v>95.021572097483613</v>
          </cell>
          <cell r="AA216">
            <v>75.122436264150295</v>
          </cell>
        </row>
        <row r="217">
          <cell r="W217">
            <v>1019000</v>
          </cell>
          <cell r="X217">
            <v>94.100874961779439</v>
          </cell>
          <cell r="Y217">
            <v>74.572773064494541</v>
          </cell>
          <cell r="Z217">
            <v>95.888791586053259</v>
          </cell>
          <cell r="AA217">
            <v>75.989655752719941</v>
          </cell>
        </row>
        <row r="218">
          <cell r="W218">
            <v>1031000</v>
          </cell>
          <cell r="X218">
            <v>93.846761469081372</v>
          </cell>
          <cell r="Y218">
            <v>74.54595076749716</v>
          </cell>
          <cell r="Z218">
            <v>96.756011074622904</v>
          </cell>
          <cell r="AA218">
            <v>76.856875241289572</v>
          </cell>
        </row>
        <row r="219">
          <cell r="W219">
            <v>1043000</v>
          </cell>
          <cell r="X219">
            <v>93.598495266723475</v>
          </cell>
          <cell r="Y219">
            <v>74.519745666212117</v>
          </cell>
          <cell r="Z219">
            <v>97.623230563192578</v>
          </cell>
          <cell r="AA219">
            <v>77.724094729859246</v>
          </cell>
        </row>
        <row r="220">
          <cell r="W220">
            <v>1055000</v>
          </cell>
          <cell r="X220">
            <v>93.355876826314898</v>
          </cell>
          <cell r="Y220">
            <v>74.494136699932625</v>
          </cell>
          <cell r="Z220">
            <v>98.490450051762224</v>
          </cell>
          <cell r="AA220">
            <v>78.591314218428906</v>
          </cell>
        </row>
        <row r="221">
          <cell r="W221">
            <v>1067000</v>
          </cell>
          <cell r="X221">
            <v>93.118715595437592</v>
          </cell>
          <cell r="Y221">
            <v>74.469103755387593</v>
          </cell>
          <cell r="Z221">
            <v>99.357669540331898</v>
          </cell>
          <cell r="AA221">
            <v>79.458533706998566</v>
          </cell>
        </row>
        <row r="222">
          <cell r="W222">
            <v>1079000</v>
          </cell>
          <cell r="X222">
            <v>92.886829498518566</v>
          </cell>
          <cell r="Y222">
            <v>74.444627614057651</v>
          </cell>
          <cell r="Z222">
            <v>100.22488902890154</v>
          </cell>
          <cell r="AA222">
            <v>80.325753195568211</v>
          </cell>
        </row>
        <row r="223">
          <cell r="W223">
            <v>1091000</v>
          </cell>
          <cell r="X223">
            <v>92.660044470642674</v>
          </cell>
          <cell r="Y223">
            <v>74.420689902967766</v>
          </cell>
          <cell r="Z223">
            <v>101.09210851747116</v>
          </cell>
          <cell r="AA223">
            <v>81.192972684137843</v>
          </cell>
        </row>
        <row r="224">
          <cell r="W224">
            <v>1103000</v>
          </cell>
          <cell r="X224">
            <v>92.438194021795866</v>
          </cell>
          <cell r="Y224">
            <v>74.397273048692199</v>
          </cell>
          <cell r="Z224">
            <v>101.95932800604083</v>
          </cell>
          <cell r="AA224">
            <v>82.060192172707502</v>
          </cell>
        </row>
        <row r="225">
          <cell r="W225">
            <v>1115000</v>
          </cell>
          <cell r="X225">
            <v>92.221118829247075</v>
          </cell>
          <cell r="Y225">
            <v>74.374360234329288</v>
          </cell>
          <cell r="Z225">
            <v>102.82654749461048</v>
          </cell>
          <cell r="AA225">
            <v>82.927411661277148</v>
          </cell>
        </row>
        <row r="226">
          <cell r="W226">
            <v>1127000</v>
          </cell>
          <cell r="X226">
            <v>92.008666355971727</v>
          </cell>
          <cell r="Y226">
            <v>74.351935359225209</v>
          </cell>
          <cell r="Z226">
            <v>103.69376698318013</v>
          </cell>
          <cell r="AA226">
            <v>83.794631149846808</v>
          </cell>
        </row>
        <row r="227">
          <cell r="W227">
            <v>1139000</v>
          </cell>
          <cell r="X227">
            <v>91.800690493195617</v>
          </cell>
          <cell r="Y227">
            <v>74.329983001243605</v>
          </cell>
          <cell r="Z227">
            <v>104.5609864717498</v>
          </cell>
          <cell r="AA227">
            <v>84.661850638416468</v>
          </cell>
        </row>
        <row r="228">
          <cell r="W228">
            <v>1151000</v>
          </cell>
          <cell r="X228">
            <v>91.597051225299282</v>
          </cell>
          <cell r="Y228">
            <v>74.308488381395449</v>
          </cell>
          <cell r="Z228">
            <v>105.42820596031947</v>
          </cell>
          <cell r="AA228">
            <v>85.529070126986156</v>
          </cell>
        </row>
        <row r="229">
          <cell r="W229">
            <v>1163000</v>
          </cell>
          <cell r="X229">
            <v>91.397614315467834</v>
          </cell>
          <cell r="Y229">
            <v>74.287437330658449</v>
          </cell>
          <cell r="Z229">
            <v>106.29542544888909</v>
          </cell>
          <cell r="AA229">
            <v>86.396289615555773</v>
          </cell>
        </row>
        <row r="230">
          <cell r="W230">
            <v>1175000</v>
          </cell>
          <cell r="X230">
            <v>91.202251010603177</v>
          </cell>
          <cell r="Y230">
            <v>74.266816258830133</v>
          </cell>
          <cell r="Z230">
            <v>107.16264493745874</v>
          </cell>
          <cell r="AA230">
            <v>87.263509104125419</v>
          </cell>
        </row>
        <row r="231">
          <cell r="W231">
            <v>1187000</v>
          </cell>
          <cell r="X231">
            <v>91.010837764135132</v>
          </cell>
          <cell r="Y231">
            <v>74.246612125269664</v>
          </cell>
          <cell r="Z231">
            <v>108.02986442602841</v>
          </cell>
          <cell r="AA231">
            <v>88.130728592695093</v>
          </cell>
        </row>
        <row r="232">
          <cell r="W232">
            <v>1199000</v>
          </cell>
          <cell r="X232">
            <v>90.823255975477963</v>
          </cell>
          <cell r="Y232">
            <v>74.226812411396779</v>
          </cell>
          <cell r="Z232">
            <v>108.89708391459808</v>
          </cell>
          <cell r="AA232">
            <v>88.997948081264752</v>
          </cell>
        </row>
        <row r="233">
          <cell r="W233">
            <v>1211000</v>
          </cell>
          <cell r="X233">
            <v>90.639391744977459</v>
          </cell>
          <cell r="Y233">
            <v>74.207405094826086</v>
          </cell>
          <cell r="Z233">
            <v>109.7643034031677</v>
          </cell>
          <cell r="AA233">
            <v>89.865167569834384</v>
          </cell>
        </row>
        <row r="234">
          <cell r="W234">
            <v>1223000</v>
          </cell>
          <cell r="X234">
            <v>90.459135643284853</v>
          </cell>
          <cell r="Y234">
            <v>74.188378625023759</v>
          </cell>
          <cell r="Z234">
            <v>110.63152289173738</v>
          </cell>
          <cell r="AA234">
            <v>90.732387058404058</v>
          </cell>
        </row>
        <row r="235">
          <cell r="W235">
            <v>1235000</v>
          </cell>
          <cell r="X235">
            <v>90.282382494175721</v>
          </cell>
          <cell r="Y235">
            <v>74.169721900383564</v>
          </cell>
          <cell r="Z235">
            <v>111.49874238030702</v>
          </cell>
          <cell r="AA235">
            <v>91.599606546973703</v>
          </cell>
        </row>
        <row r="236">
          <cell r="W236">
            <v>1247000</v>
          </cell>
          <cell r="X236">
            <v>90.109031169909116</v>
          </cell>
          <cell r="Y236">
            <v>74.15142424662659</v>
          </cell>
          <cell r="Z236">
            <v>112.36596186887667</v>
          </cell>
          <cell r="AA236">
            <v>92.466826035543349</v>
          </cell>
        </row>
        <row r="237">
          <cell r="W237">
            <v>1259000</v>
          </cell>
          <cell r="X237">
            <v>89.938984398289364</v>
          </cell>
          <cell r="Y237">
            <v>74.133475396436054</v>
          </cell>
          <cell r="Z237">
            <v>113.23318135744631</v>
          </cell>
          <cell r="AA237">
            <v>93.334045524112994</v>
          </cell>
        </row>
        <row r="238">
          <cell r="W238">
            <v>1271000</v>
          </cell>
          <cell r="X238">
            <v>89.77214858065777</v>
          </cell>
          <cell r="Y238">
            <v>74.115865470246007</v>
          </cell>
          <cell r="Z238">
            <v>114.10040084601602</v>
          </cell>
          <cell r="AA238">
            <v>94.201265012682683</v>
          </cell>
        </row>
        <row r="239">
          <cell r="W239">
            <v>1283000</v>
          </cell>
          <cell r="X239">
            <v>89.608433620097941</v>
          </cell>
          <cell r="Y239">
            <v>74.098584958107821</v>
          </cell>
          <cell r="Z239">
            <v>114.96762033458566</v>
          </cell>
          <cell r="AA239">
            <v>95.068484501252343</v>
          </cell>
        </row>
        <row r="240">
          <cell r="W240">
            <v>1295000</v>
          </cell>
          <cell r="X240">
            <v>89.447752759193307</v>
          </cell>
          <cell r="Y240">
            <v>74.08162470256525</v>
          </cell>
          <cell r="Z240">
            <v>115.83483982315533</v>
          </cell>
          <cell r="AA240">
            <v>95.935703989822002</v>
          </cell>
        </row>
        <row r="241">
          <cell r="W241">
            <v>1307000</v>
          </cell>
          <cell r="X241">
            <v>89.290022426721478</v>
          </cell>
          <cell r="Y241">
            <v>74.064975882472581</v>
          </cell>
          <cell r="Z241">
            <v>116.70205931172498</v>
          </cell>
          <cell r="AA241">
            <v>96.802923478391662</v>
          </cell>
        </row>
        <row r="242">
          <cell r="W242">
            <v>1319000</v>
          </cell>
          <cell r="X242">
            <v>89.135162092717692</v>
          </cell>
          <cell r="Y242">
            <v>74.048629997696196</v>
          </cell>
          <cell r="Z242">
            <v>117.56927880029463</v>
          </cell>
          <cell r="AA242">
            <v>97.670142966961293</v>
          </cell>
        </row>
        <row r="243">
          <cell r="W243">
            <v>1331000</v>
          </cell>
          <cell r="X243">
            <v>88.983094131378138</v>
          </cell>
          <cell r="Y243">
            <v>74.032578854643845</v>
          </cell>
          <cell r="Z243">
            <v>118.4364982888643</v>
          </cell>
          <cell r="AA243">
            <v>98.537362455530968</v>
          </cell>
        </row>
        <row r="244">
          <cell r="W244">
            <v>1343000</v>
          </cell>
          <cell r="X244">
            <v>88.833743691313416</v>
          </cell>
          <cell r="Y244">
            <v>74.016814552569301</v>
          </cell>
          <cell r="Z244">
            <v>119.30371777743392</v>
          </cell>
          <cell r="AA244">
            <v>99.404581944100585</v>
          </cell>
        </row>
        <row r="245">
          <cell r="W245">
            <v>1355000</v>
          </cell>
          <cell r="X245">
            <v>88.68703857269638</v>
          </cell>
          <cell r="Y245">
            <v>74.001329470605356</v>
          </cell>
          <cell r="Z245">
            <v>120.17093726600359</v>
          </cell>
          <cell r="AA245">
            <v>100.27180143267026</v>
          </cell>
        </row>
        <row r="246">
          <cell r="W246">
            <v>1367000</v>
          </cell>
          <cell r="X246">
            <v>88.542909110880231</v>
          </cell>
          <cell r="Y246">
            <v>73.986116255479104</v>
          </cell>
          <cell r="Z246">
            <v>121.03815675457327</v>
          </cell>
          <cell r="AA246">
            <v>101.13902092123993</v>
          </cell>
        </row>
        <row r="247">
          <cell r="W247">
            <v>1379000</v>
          </cell>
          <cell r="X247">
            <v>88.401288066093457</v>
          </cell>
          <cell r="Y247">
            <v>73.971167809869144</v>
          </cell>
          <cell r="Z247">
            <v>121.90537624314288</v>
          </cell>
          <cell r="AA247">
            <v>102.00624040980956</v>
          </cell>
        </row>
        <row r="248">
          <cell r="W248">
            <v>1391000</v>
          </cell>
          <cell r="X248">
            <v>88.262110518844395</v>
          </cell>
          <cell r="Y248">
            <v>73.956477281365366</v>
          </cell>
          <cell r="Z248">
            <v>122.77259573171256</v>
          </cell>
          <cell r="AA248">
            <v>102.87345989837922</v>
          </cell>
        </row>
        <row r="249">
          <cell r="W249">
            <v>1403000</v>
          </cell>
          <cell r="X249">
            <v>88.125313770692941</v>
          </cell>
          <cell r="Y249">
            <v>73.942038051994928</v>
          </cell>
          <cell r="Z249">
            <v>123.6398152202822</v>
          </cell>
          <cell r="AA249">
            <v>103.74067938694887</v>
          </cell>
        </row>
        <row r="250">
          <cell r="W250">
            <v>1415000</v>
          </cell>
          <cell r="X250">
            <v>87.990837250071991</v>
          </cell>
          <cell r="Y250">
            <v>73.927843728281658</v>
          </cell>
          <cell r="Z250">
            <v>124.50703470885188</v>
          </cell>
          <cell r="AA250">
            <v>104.60789887551854</v>
          </cell>
        </row>
        <row r="251">
          <cell r="W251">
            <v>1427000</v>
          </cell>
          <cell r="X251">
            <v>87.858622422860179</v>
          </cell>
          <cell r="Y251">
            <v>73.913888131806715</v>
          </cell>
          <cell r="Z251">
            <v>125.37425419742149</v>
          </cell>
          <cell r="AA251">
            <v>105.47511836408817</v>
          </cell>
        </row>
        <row r="252">
          <cell r="W252">
            <v>1439000</v>
          </cell>
          <cell r="X252">
            <v>87.728612707429576</v>
          </cell>
          <cell r="Y252">
            <v>73.900165290241716</v>
          </cell>
          <cell r="Z252">
            <v>126.24147368599117</v>
          </cell>
          <cell r="AA252">
            <v>106.34233785265783</v>
          </cell>
        </row>
        <row r="253">
          <cell r="W253">
            <v>1451000</v>
          </cell>
          <cell r="X253">
            <v>87.600753393908221</v>
          </cell>
          <cell r="Y253">
            <v>73.886669428826664</v>
          </cell>
          <cell r="Z253">
            <v>127.10869317456081</v>
          </cell>
          <cell r="AA253">
            <v>107.20955734122749</v>
          </cell>
        </row>
        <row r="254">
          <cell r="W254">
            <v>1463000</v>
          </cell>
          <cell r="X254">
            <v>87.474991567416609</v>
          </cell>
          <cell r="Y254">
            <v>73.873394962267355</v>
          </cell>
          <cell r="Z254">
            <v>127.97591266313049</v>
          </cell>
          <cell r="AA254">
            <v>108.07677682979715</v>
          </cell>
        </row>
        <row r="255">
          <cell r="W255">
            <v>1475000</v>
          </cell>
          <cell r="X255">
            <v>87.35127603505093</v>
          </cell>
          <cell r="Y255">
            <v>73.860336487028349</v>
          </cell>
          <cell r="Z255">
            <v>128.84313215170013</v>
          </cell>
          <cell r="AA255">
            <v>108.94399631836681</v>
          </cell>
        </row>
        <row r="256">
          <cell r="W256">
            <v>1487000</v>
          </cell>
          <cell r="X256">
            <v>87.229557256402018</v>
          </cell>
          <cell r="Y256">
            <v>73.847488773998975</v>
          </cell>
          <cell r="Z256">
            <v>129.71035164026981</v>
          </cell>
          <cell r="AA256">
            <v>109.81121580693647</v>
          </cell>
        </row>
        <row r="257">
          <cell r="W257">
            <v>1499000</v>
          </cell>
          <cell r="X257">
            <v>87.109787277411243</v>
          </cell>
          <cell r="Y257">
            <v>73.834846761511756</v>
          </cell>
          <cell r="Z257">
            <v>130.57757112883945</v>
          </cell>
          <cell r="AA257">
            <v>110.67843529550612</v>
          </cell>
        </row>
        <row r="258">
          <cell r="W258">
            <v>1511000</v>
          </cell>
          <cell r="X258">
            <v>86.991919667378625</v>
          </cell>
          <cell r="Y258">
            <v>73.822405548693439</v>
          </cell>
          <cell r="Z258">
            <v>131.4447906174091</v>
          </cell>
          <cell r="AA258">
            <v>111.54565478407578</v>
          </cell>
        </row>
        <row r="259">
          <cell r="W259">
            <v>1523000</v>
          </cell>
          <cell r="X259">
            <v>86.875909458948612</v>
          </cell>
          <cell r="Y259">
            <v>73.810160389130274</v>
          </cell>
          <cell r="Z259">
            <v>132.31201010597874</v>
          </cell>
          <cell r="AA259">
            <v>112.41287427264541</v>
          </cell>
        </row>
        <row r="260">
          <cell r="W260">
            <v>1535000</v>
          </cell>
          <cell r="X260">
            <v>86.761713090911002</v>
          </cell>
          <cell r="Y260">
            <v>73.798106684830657</v>
          </cell>
          <cell r="Z260">
            <v>133.17922959454839</v>
          </cell>
          <cell r="AA260">
            <v>113.28009376121507</v>
          </cell>
        </row>
        <row r="261">
          <cell r="W261">
            <v>1547000</v>
          </cell>
          <cell r="X261">
            <v>86.649288353663906</v>
          </cell>
          <cell r="Y261">
            <v>73.786239980468466</v>
          </cell>
          <cell r="Z261">
            <v>134.04644908311806</v>
          </cell>
          <cell r="AA261">
            <v>114.14731324978473</v>
          </cell>
        </row>
        <row r="262">
          <cell r="W262">
            <v>1559000</v>
          </cell>
          <cell r="X262">
            <v>86.538594337195477</v>
          </cell>
          <cell r="Y262">
            <v>73.774555957892503</v>
          </cell>
          <cell r="Z262">
            <v>134.91366857168774</v>
          </cell>
          <cell r="AA262">
            <v>115.01453273835442</v>
          </cell>
        </row>
        <row r="263">
          <cell r="W263">
            <v>1571000</v>
          </cell>
          <cell r="X263">
            <v>86.429591381449626</v>
          </cell>
          <cell r="Y263">
            <v>73.763050430887347</v>
          </cell>
          <cell r="Z263">
            <v>135.78088806025735</v>
          </cell>
          <cell r="AA263">
            <v>115.88175222692404</v>
          </cell>
        </row>
        <row r="264">
          <cell r="W264">
            <v>1583000</v>
          </cell>
          <cell r="X264">
            <v>86.322241028949506</v>
          </cell>
          <cell r="Y264">
            <v>73.751719340172912</v>
          </cell>
          <cell r="Z264">
            <v>136.64810754882706</v>
          </cell>
          <cell r="AA264">
            <v>116.74897171549372</v>
          </cell>
        </row>
        <row r="265">
          <cell r="W265">
            <v>1595000</v>
          </cell>
          <cell r="X265">
            <v>86.216505979559059</v>
          </cell>
          <cell r="Y265">
            <v>73.74055874862907</v>
          </cell>
          <cell r="Z265">
            <v>137.5153270373967</v>
          </cell>
          <cell r="AA265">
            <v>117.61619120406337</v>
          </cell>
        </row>
        <row r="266">
          <cell r="W266">
            <v>1607000</v>
          </cell>
          <cell r="X266">
            <v>86.112350047272159</v>
          </cell>
          <cell r="Y266">
            <v>73.729564836734923</v>
          </cell>
          <cell r="Z266">
            <v>138.38254652596635</v>
          </cell>
          <cell r="AA266">
            <v>118.48341069263302</v>
          </cell>
        </row>
        <row r="267">
          <cell r="W267">
            <v>1619000</v>
          </cell>
          <cell r="X267">
            <v>86.009738118922797</v>
          </cell>
          <cell r="Y267">
            <v>73.718733898210417</v>
          </cell>
          <cell r="Z267">
            <v>139.24976601453599</v>
          </cell>
          <cell r="AA267">
            <v>119.35063018120267</v>
          </cell>
        </row>
        <row r="268">
          <cell r="W268">
            <v>1631000</v>
          </cell>
          <cell r="X268">
            <v>85.908636114718362</v>
          </cell>
          <cell r="Y268">
            <v>73.708062335850585</v>
          </cell>
          <cell r="Z268">
            <v>140.11698550310564</v>
          </cell>
          <cell r="AA268">
            <v>120.21784966977231</v>
          </cell>
        </row>
        <row r="269">
          <cell r="W269">
            <v>1643000</v>
          </cell>
          <cell r="X269">
            <v>85.809010950502326</v>
          </cell>
          <cell r="Y269">
            <v>73.69754665754229</v>
          </cell>
          <cell r="Z269">
            <v>140.98420499167531</v>
          </cell>
          <cell r="AA269">
            <v>121.08506915834198</v>
          </cell>
        </row>
        <row r="270">
          <cell r="W270">
            <v>1655000</v>
          </cell>
          <cell r="X270">
            <v>85.710830501658592</v>
          </cell>
          <cell r="Y270">
            <v>73.687183472454166</v>
          </cell>
          <cell r="Z270">
            <v>141.85142448024496</v>
          </cell>
          <cell r="AA270">
            <v>121.95228864691164</v>
          </cell>
        </row>
        <row r="271">
          <cell r="W271">
            <v>1667000</v>
          </cell>
          <cell r="X271">
            <v>85.614063568575048</v>
          </cell>
          <cell r="Y271">
            <v>73.67696948739129</v>
          </cell>
          <cell r="Z271">
            <v>142.7186439688146</v>
          </cell>
          <cell r="AA271">
            <v>122.81950813548129</v>
          </cell>
        </row>
        <row r="272">
          <cell r="W272">
            <v>1679000</v>
          </cell>
          <cell r="X272">
            <v>85.518679843588018</v>
          </cell>
          <cell r="Y272">
            <v>73.666901503306093</v>
          </cell>
          <cell r="Z272">
            <v>143.58586345738428</v>
          </cell>
          <cell r="AA272">
            <v>123.68672762405095</v>
          </cell>
        </row>
        <row r="273">
          <cell r="W273">
            <v>1691000</v>
          </cell>
          <cell r="X273">
            <v>85.424649879334083</v>
          </cell>
          <cell r="Y273">
            <v>73.656976411957785</v>
          </cell>
          <cell r="Z273">
            <v>144.45308294595392</v>
          </cell>
          <cell r="AA273">
            <v>124.55394711262061</v>
          </cell>
        </row>
        <row r="274">
          <cell r="W274">
            <v>1703000</v>
          </cell>
          <cell r="X274">
            <v>85.331945058440141</v>
          </cell>
          <cell r="Y274">
            <v>73.647191192713009</v>
          </cell>
          <cell r="Z274">
            <v>145.32030243452357</v>
          </cell>
          <cell r="AA274">
            <v>125.42116660119025</v>
          </cell>
        </row>
        <row r="275">
          <cell r="W275">
            <v>1715000</v>
          </cell>
          <cell r="X275">
            <v>85.240537564485834</v>
          </cell>
          <cell r="Y275">
            <v>73.637542909480985</v>
          </cell>
          <cell r="Z275">
            <v>146.18752192309321</v>
          </cell>
          <cell r="AA275">
            <v>126.2883860897599</v>
          </cell>
        </row>
        <row r="276">
          <cell r="W276">
            <v>1727000</v>
          </cell>
          <cell r="X276">
            <v>85.15040035417654</v>
          </cell>
          <cell r="Y276">
            <v>73.628028707776238</v>
          </cell>
          <cell r="Z276">
            <v>147.05474141166289</v>
          </cell>
          <cell r="AA276">
            <v>127.15560557832956</v>
          </cell>
        </row>
        <row r="277">
          <cell r="W277">
            <v>1739000</v>
          </cell>
          <cell r="X277">
            <v>85.061507130668502</v>
          </cell>
          <cell r="Y277">
            <v>73.618645811902937</v>
          </cell>
          <cell r="Z277">
            <v>147.92196090023253</v>
          </cell>
          <cell r="AA277">
            <v>128.0228250668992</v>
          </cell>
        </row>
        <row r="278">
          <cell r="W278">
            <v>1751000</v>
          </cell>
          <cell r="X278">
            <v>84.973832317990968</v>
          </cell>
          <cell r="Y278">
            <v>73.609391522255208</v>
          </cell>
          <cell r="Z278">
            <v>148.78918038880218</v>
          </cell>
          <cell r="AA278">
            <v>128.89004455546885</v>
          </cell>
        </row>
        <row r="279">
          <cell r="W279">
            <v>1763000</v>
          </cell>
          <cell r="X279">
            <v>84.887351036512683</v>
          </cell>
          <cell r="Y279">
            <v>73.600263212727469</v>
          </cell>
          <cell r="Z279">
            <v>149.65639987737185</v>
          </cell>
          <cell r="AA279">
            <v>129.75726404403852</v>
          </cell>
        </row>
        <row r="280">
          <cell r="W280">
            <v>1775000</v>
          </cell>
          <cell r="X280">
            <v>84.802039079403656</v>
          </cell>
          <cell r="Y280">
            <v>73.591258328229955</v>
          </cell>
          <cell r="Z280">
            <v>150.5236193659415</v>
          </cell>
          <cell r="AA280">
            <v>130.62448353260817</v>
          </cell>
        </row>
        <row r="281">
          <cell r="W281">
            <v>1787000</v>
          </cell>
          <cell r="X281">
            <v>84.717872890045427</v>
          </cell>
          <cell r="Y281">
            <v>73.582374382304337</v>
          </cell>
          <cell r="Z281">
            <v>151.39083885451117</v>
          </cell>
          <cell r="AA281">
            <v>131.49170302117784</v>
          </cell>
        </row>
        <row r="282">
          <cell r="W282">
            <v>1799000</v>
          </cell>
          <cell r="X282">
            <v>84.634829540345095</v>
          </cell>
          <cell r="Y282">
            <v>73.573608954834626</v>
          </cell>
          <cell r="Z282">
            <v>152.25805834308082</v>
          </cell>
          <cell r="AA282">
            <v>132.35892250974749</v>
          </cell>
        </row>
        <row r="283">
          <cell r="W283">
            <v>1811000</v>
          </cell>
          <cell r="X283">
            <v>84.552886709911931</v>
          </cell>
          <cell r="Y283">
            <v>73.564959689849346</v>
          </cell>
          <cell r="Z283">
            <v>153.12527783165049</v>
          </cell>
          <cell r="AA283">
            <v>133.22614199831716</v>
          </cell>
        </row>
        <row r="284">
          <cell r="W284">
            <v>1823000</v>
          </cell>
          <cell r="X284">
            <v>84.472022666056034</v>
          </cell>
          <cell r="Y284">
            <v>73.556424293410203</v>
          </cell>
          <cell r="Z284">
            <v>153.99249732022014</v>
          </cell>
          <cell r="AA284">
            <v>134.09336148688681</v>
          </cell>
        </row>
        <row r="285">
          <cell r="W285">
            <v>1835000</v>
          </cell>
          <cell r="X285">
            <v>84.392216244572097</v>
          </cell>
          <cell r="Y285">
            <v>73.548000531583895</v>
          </cell>
          <cell r="Z285">
            <v>154.85971680878978</v>
          </cell>
          <cell r="AA285">
            <v>134.96058097545645</v>
          </cell>
        </row>
        <row r="286">
          <cell r="W286">
            <v>1847000</v>
          </cell>
          <cell r="X286">
            <v>84.313446831272017</v>
          </cell>
          <cell r="Y286">
            <v>73.539686228492741</v>
          </cell>
          <cell r="Z286">
            <v>155.72693629735943</v>
          </cell>
          <cell r="AA286">
            <v>135.8278004640261</v>
          </cell>
        </row>
        <row r="287">
          <cell r="W287">
            <v>1859000</v>
          </cell>
          <cell r="X287">
            <v>84.235694344232968</v>
          </cell>
          <cell r="Y287">
            <v>73.531479264440975</v>
          </cell>
          <cell r="Z287">
            <v>156.5941557859291</v>
          </cell>
          <cell r="AA287">
            <v>136.69501995259577</v>
          </cell>
        </row>
        <row r="288">
          <cell r="W288">
            <v>1871000</v>
          </cell>
          <cell r="X288">
            <v>84.158939216728356</v>
          </cell>
          <cell r="Y288">
            <v>73.523377574112999</v>
          </cell>
          <cell r="Z288">
            <v>157.46137527449875</v>
          </cell>
          <cell r="AA288">
            <v>137.56223944116542</v>
          </cell>
        </row>
        <row r="289">
          <cell r="W289">
            <v>1883000</v>
          </cell>
          <cell r="X289">
            <v>84.083162380811686</v>
          </cell>
          <cell r="Y289">
            <v>73.515379144840722</v>
          </cell>
          <cell r="Z289">
            <v>158.32859476306839</v>
          </cell>
          <cell r="AA289">
            <v>138.42945892973506</v>
          </cell>
        </row>
        <row r="290">
          <cell r="W290">
            <v>1895000</v>
          </cell>
          <cell r="X290">
            <v>84.008345251524048</v>
          </cell>
          <cell r="Y290">
            <v>73.507482014936542</v>
          </cell>
          <cell r="Z290">
            <v>159.19581425163807</v>
          </cell>
          <cell r="AA290">
            <v>139.29667841830474</v>
          </cell>
        </row>
        <row r="291">
          <cell r="W291">
            <v>1907000</v>
          </cell>
          <cell r="X291">
            <v>83.934469711697787</v>
          </cell>
          <cell r="Y291">
            <v>73.499684272089326</v>
          </cell>
          <cell r="Z291">
            <v>160.06303374020769</v>
          </cell>
          <cell r="AA291">
            <v>140.16389790687435</v>
          </cell>
        </row>
        <row r="292">
          <cell r="W292">
            <v>1919000</v>
          </cell>
          <cell r="X292">
            <v>83.861518097330588</v>
          </cell>
          <cell r="Y292">
            <v>73.491984051820779</v>
          </cell>
          <cell r="Z292">
            <v>160.93025322877739</v>
          </cell>
          <cell r="AA292">
            <v>141.03111739544406</v>
          </cell>
        </row>
        <row r="293">
          <cell r="W293">
            <v>1931000</v>
          </cell>
          <cell r="X293">
            <v>83.789473183504398</v>
          </cell>
          <cell r="Y293">
            <v>73.484379535998798</v>
          </cell>
          <cell r="Z293">
            <v>161.79747271734701</v>
          </cell>
          <cell r="AA293">
            <v>141.89833688401367</v>
          </cell>
        </row>
        <row r="294">
          <cell r="W294">
            <v>1943000</v>
          </cell>
          <cell r="X294">
            <v>83.718318170826905</v>
          </cell>
          <cell r="Y294">
            <v>73.476868951406743</v>
          </cell>
          <cell r="Z294">
            <v>162.66469220591665</v>
          </cell>
          <cell r="AA294">
            <v>142.76555637258332</v>
          </cell>
        </row>
        <row r="295">
          <cell r="W295">
            <v>1955000</v>
          </cell>
          <cell r="X295">
            <v>83.648036672371518</v>
          </cell>
          <cell r="Y295">
            <v>73.469450568364707</v>
          </cell>
          <cell r="Z295">
            <v>163.53191169448633</v>
          </cell>
          <cell r="AA295">
            <v>143.63277586115299</v>
          </cell>
        </row>
        <row r="296">
          <cell r="W296">
            <v>1967000</v>
          </cell>
          <cell r="X296">
            <v>83.578612701096077</v>
          </cell>
          <cell r="Y296">
            <v>73.462122699401462</v>
          </cell>
          <cell r="Z296">
            <v>164.399131183056</v>
          </cell>
          <cell r="AA296">
            <v>144.49999534972267</v>
          </cell>
        </row>
        <row r="297">
          <cell r="W297">
            <v>1979000</v>
          </cell>
          <cell r="X297">
            <v>83.510030657718858</v>
          </cell>
          <cell r="Y297">
            <v>73.454883697974878</v>
          </cell>
          <cell r="Z297">
            <v>165.26635067162562</v>
          </cell>
          <cell r="AA297">
            <v>145.36721483829228</v>
          </cell>
        </row>
        <row r="298">
          <cell r="W298">
            <v>1991000</v>
          </cell>
          <cell r="X298">
            <v>83.442275319033286</v>
          </cell>
          <cell r="Y298">
            <v>73.447731957238545</v>
          </cell>
          <cell r="Z298">
            <v>166.13357016019526</v>
          </cell>
          <cell r="AA298">
            <v>146.23443432686193</v>
          </cell>
        </row>
        <row r="299">
          <cell r="W299">
            <v>2003000</v>
          </cell>
          <cell r="X299">
            <v>83.375331826642523</v>
          </cell>
          <cell r="Y299">
            <v>73.440665908852537</v>
          </cell>
          <cell r="Z299">
            <v>167.00078964876496</v>
          </cell>
          <cell r="AA299">
            <v>147.10165381543163</v>
          </cell>
        </row>
        <row r="300">
          <cell r="W300">
            <v>2015000</v>
          </cell>
          <cell r="X300">
            <v>83.309185676096561</v>
          </cell>
          <cell r="Y300">
            <v>73.433684021836854</v>
          </cell>
          <cell r="Z300">
            <v>167.86800913733458</v>
          </cell>
          <cell r="AA300">
            <v>147.96887330400125</v>
          </cell>
        </row>
        <row r="301">
          <cell r="W301">
            <v>2027000</v>
          </cell>
          <cell r="X301">
            <v>83.243822706415529</v>
          </cell>
          <cell r="Y301">
            <v>73.426784801465686</v>
          </cell>
          <cell r="Z301">
            <v>168.73522862590428</v>
          </cell>
          <cell r="AA301">
            <v>148.83609279257095</v>
          </cell>
        </row>
        <row r="302">
          <cell r="W302">
            <v>2039000</v>
          </cell>
          <cell r="X302">
            <v>83.179229089982314</v>
          </cell>
          <cell r="Y302">
            <v>73.419966788200412</v>
          </cell>
          <cell r="Z302">
            <v>169.60244811447396</v>
          </cell>
          <cell r="AA302">
            <v>149.70331228114063</v>
          </cell>
        </row>
        <row r="303">
          <cell r="W303">
            <v>2051000</v>
          </cell>
          <cell r="X303">
            <v>83.115391322790629</v>
          </cell>
          <cell r="Y303">
            <v>73.413228556660286</v>
          </cell>
          <cell r="Z303">
            <v>170.46966760304358</v>
          </cell>
          <cell r="AA303">
            <v>150.57053176971024</v>
          </cell>
        </row>
        <row r="304">
          <cell r="W304">
            <v>2063000</v>
          </cell>
          <cell r="X304">
            <v>83.052296215033081</v>
          </cell>
          <cell r="Y304">
            <v>73.406568714629131</v>
          </cell>
          <cell r="Z304">
            <v>171.33688709161325</v>
          </cell>
          <cell r="AA304">
            <v>151.43775125827992</v>
          </cell>
        </row>
        <row r="305">
          <cell r="W305">
            <v>2075000</v>
          </cell>
          <cell r="X305">
            <v>82.989930882015855</v>
          </cell>
          <cell r="Y305">
            <v>73.399985902096176</v>
          </cell>
          <cell r="Z305">
            <v>172.20410658018289</v>
          </cell>
          <cell r="AA305">
            <v>152.30497074684956</v>
          </cell>
        </row>
        <row r="306">
          <cell r="W306">
            <v>2087000</v>
          </cell>
          <cell r="X306">
            <v>82.928282735386929</v>
          </cell>
          <cell r="Y306">
            <v>73.393478790330221</v>
          </cell>
          <cell r="Z306">
            <v>173.07132606875251</v>
          </cell>
          <cell r="AA306">
            <v>153.17219023541918</v>
          </cell>
        </row>
        <row r="307">
          <cell r="W307">
            <v>2099000</v>
          </cell>
          <cell r="X307">
            <v>82.867339474665172</v>
          </cell>
          <cell r="Y307">
            <v>73.387046080985627</v>
          </cell>
          <cell r="Z307">
            <v>173.93854555732219</v>
          </cell>
          <cell r="AA307">
            <v>154.03940972398885</v>
          </cell>
        </row>
        <row r="308">
          <cell r="W308">
            <v>2111000</v>
          </cell>
          <cell r="X308">
            <v>82.807089079058187</v>
          </cell>
          <cell r="Y308">
            <v>73.380686505238515</v>
          </cell>
          <cell r="Z308">
            <v>174.80576504589183</v>
          </cell>
          <cell r="AA308">
            <v>154.9066292125585</v>
          </cell>
        </row>
        <row r="309">
          <cell r="W309">
            <v>2123000</v>
          </cell>
          <cell r="X309">
            <v>82.747519799557935</v>
          </cell>
          <cell r="Y309">
            <v>73.374398822952486</v>
          </cell>
          <cell r="Z309">
            <v>175.67298453446148</v>
          </cell>
          <cell r="AA309">
            <v>155.77384870112814</v>
          </cell>
        </row>
        <row r="310">
          <cell r="W310">
            <v>2135000</v>
          </cell>
          <cell r="X310">
            <v>82.688620151302644</v>
          </cell>
          <cell r="Y310">
            <v>73.368181821872525</v>
          </cell>
          <cell r="Z310">
            <v>176.54020402303115</v>
          </cell>
          <cell r="AA310">
            <v>156.64106818969782</v>
          </cell>
        </row>
        <row r="311">
          <cell r="W311">
            <v>2147000</v>
          </cell>
          <cell r="X311">
            <v>82.630378906195062</v>
          </cell>
          <cell r="Y311">
            <v>73.36203431684558</v>
          </cell>
          <cell r="Z311">
            <v>177.4074235116008</v>
          </cell>
          <cell r="AA311">
            <v>157.50828767826746</v>
          </cell>
        </row>
        <row r="312">
          <cell r="W312">
            <v>2159000</v>
          </cell>
          <cell r="X312">
            <v>82.57278508576681</v>
          </cell>
          <cell r="Y312">
            <v>73.355955149067711</v>
          </cell>
          <cell r="Z312">
            <v>178.27464300017053</v>
          </cell>
          <cell r="AA312">
            <v>158.3755071668372</v>
          </cell>
        </row>
        <row r="313">
          <cell r="W313">
            <v>2171000</v>
          </cell>
          <cell r="X313">
            <v>82.515827954279189</v>
          </cell>
          <cell r="Y313">
            <v>73.3499431853555</v>
          </cell>
          <cell r="Z313">
            <v>179.14186248874012</v>
          </cell>
          <cell r="AA313">
            <v>159.24272665540678</v>
          </cell>
        </row>
        <row r="314">
          <cell r="W314">
            <v>2183000</v>
          </cell>
          <cell r="X314">
            <v>82.459497012052111</v>
          </cell>
          <cell r="Y314">
            <v>73.343997317442245</v>
          </cell>
          <cell r="Z314">
            <v>180.00908197730976</v>
          </cell>
          <cell r="AA314">
            <v>160.10994614397643</v>
          </cell>
        </row>
        <row r="315">
          <cell r="W315">
            <v>2195000</v>
          </cell>
          <cell r="X315">
            <v>82.403781989011122</v>
          </cell>
          <cell r="Y315">
            <v>73.338116461296622</v>
          </cell>
          <cell r="Z315">
            <v>180.87630146587941</v>
          </cell>
          <cell r="AA315">
            <v>160.97716563254608</v>
          </cell>
        </row>
        <row r="316">
          <cell r="W316">
            <v>2207000</v>
          </cell>
          <cell r="X316">
            <v>82.348672838445438</v>
          </cell>
          <cell r="Y316">
            <v>73.332299556463866</v>
          </cell>
          <cell r="Z316">
            <v>181.74352095444908</v>
          </cell>
          <cell r="AA316">
            <v>161.84438512111575</v>
          </cell>
        </row>
        <row r="317">
          <cell r="W317">
            <v>2219000</v>
          </cell>
          <cell r="X317">
            <v>82.294159730968332</v>
          </cell>
          <cell r="Y317">
            <v>73.32654556542829</v>
          </cell>
          <cell r="Z317">
            <v>182.61074044301873</v>
          </cell>
          <cell r="AA317">
            <v>162.71160460968539</v>
          </cell>
        </row>
        <row r="318">
          <cell r="W318">
            <v>2231000</v>
          </cell>
          <cell r="X318">
            <v>82.240233048672494</v>
          </cell>
          <cell r="Y318">
            <v>73.320853472996419</v>
          </cell>
          <cell r="Z318">
            <v>183.47795993158834</v>
          </cell>
          <cell r="AA318">
            <v>163.57882409825501</v>
          </cell>
        </row>
        <row r="319">
          <cell r="W319">
            <v>2243000</v>
          </cell>
          <cell r="X319">
            <v>82.186883379473045</v>
          </cell>
          <cell r="Y319">
            <v>73.315222285699832</v>
          </cell>
          <cell r="Z319">
            <v>184.34517942015805</v>
          </cell>
          <cell r="AA319">
            <v>164.44604358682471</v>
          </cell>
        </row>
        <row r="320">
          <cell r="W320">
            <v>2255000</v>
          </cell>
          <cell r="X320">
            <v>82.134101511630917</v>
          </cell>
          <cell r="Y320">
            <v>73.309651031217015</v>
          </cell>
          <cell r="Z320">
            <v>185.21239890872769</v>
          </cell>
          <cell r="AA320">
            <v>165.31326307539436</v>
          </cell>
        </row>
        <row r="321">
          <cell r="W321">
            <v>2267000</v>
          </cell>
          <cell r="X321">
            <v>82.081878428450523</v>
          </cell>
          <cell r="Y321">
            <v>73.304138757813845</v>
          </cell>
          <cell r="Z321">
            <v>186.07961839729734</v>
          </cell>
          <cell r="AA321">
            <v>166.18048256396401</v>
          </cell>
        </row>
        <row r="322">
          <cell r="W322">
            <v>2279000</v>
          </cell>
          <cell r="X322">
            <v>82.030205303144797</v>
          </cell>
          <cell r="Y322">
            <v>73.298684533801506</v>
          </cell>
          <cell r="Z322">
            <v>186.94683788586698</v>
          </cell>
          <cell r="AA322">
            <v>167.04770205253365</v>
          </cell>
        </row>
        <row r="323">
          <cell r="W323">
            <v>2291000</v>
          </cell>
          <cell r="X323">
            <v>81.979073493861478</v>
          </cell>
          <cell r="Y323">
            <v>73.293287447011494</v>
          </cell>
          <cell r="Z323">
            <v>187.81405737443666</v>
          </cell>
          <cell r="AA323">
            <v>167.91492154110333</v>
          </cell>
        </row>
        <row r="324">
          <cell r="W324">
            <v>2303000</v>
          </cell>
          <cell r="X324">
            <v>81.928474538865075</v>
          </cell>
          <cell r="Y324">
            <v>73.287946604287001</v>
          </cell>
          <cell r="Z324">
            <v>188.68127686300627</v>
          </cell>
          <cell r="AA324">
            <v>168.78214102967294</v>
          </cell>
        </row>
        <row r="325">
          <cell r="W325">
            <v>2315000</v>
          </cell>
          <cell r="X325">
            <v>81.878400151868675</v>
          </cell>
          <cell r="Y325">
            <v>73.282661130990348</v>
          </cell>
          <cell r="Z325">
            <v>189.54849635157598</v>
          </cell>
          <cell r="AA325">
            <v>169.64936051824264</v>
          </cell>
        </row>
        <row r="326">
          <cell r="W326">
            <v>2327000</v>
          </cell>
          <cell r="X326">
            <v>81.828842217509944</v>
          </cell>
          <cell r="Y326">
            <v>73.277430170525278</v>
          </cell>
          <cell r="Z326">
            <v>190.41571584014565</v>
          </cell>
          <cell r="AA326">
            <v>170.51658000681232</v>
          </cell>
        </row>
        <row r="327">
          <cell r="W327">
            <v>2339000</v>
          </cell>
          <cell r="X327">
            <v>81.77979278696678</v>
          </cell>
          <cell r="Y327">
            <v>73.272252883874302</v>
          </cell>
          <cell r="Z327">
            <v>191.2829353287153</v>
          </cell>
          <cell r="AA327">
            <v>171.38379949538196</v>
          </cell>
        </row>
        <row r="328">
          <cell r="W328">
            <v>2351000</v>
          </cell>
          <cell r="X328">
            <v>81.73124407370689</v>
          </cell>
          <cell r="Y328">
            <v>73.267128449149979</v>
          </cell>
          <cell r="Z328">
            <v>192.15015481728491</v>
          </cell>
          <cell r="AA328">
            <v>172.25101898395158</v>
          </cell>
        </row>
        <row r="329">
          <cell r="W329">
            <v>2363000</v>
          </cell>
          <cell r="X329">
            <v>81.683188449367165</v>
          </cell>
          <cell r="Y329">
            <v>73.262056061160081</v>
          </cell>
          <cell r="Z329">
            <v>193.01737430585462</v>
          </cell>
          <cell r="AA329">
            <v>173.11823847252128</v>
          </cell>
        </row>
        <row r="330">
          <cell r="W330">
            <v>2375000</v>
          </cell>
          <cell r="X330">
            <v>81.635618439757579</v>
          </cell>
          <cell r="Y330">
            <v>73.25703493098564</v>
          </cell>
          <cell r="Z330">
            <v>193.88459379442423</v>
          </cell>
          <cell r="AA330">
            <v>173.9854579610909</v>
          </cell>
        </row>
        <row r="331">
          <cell r="W331">
            <v>2387000</v>
          </cell>
          <cell r="X331">
            <v>81.588526720986138</v>
          </cell>
          <cell r="Y331">
            <v>73.252064285572089</v>
          </cell>
          <cell r="Z331">
            <v>194.75181328299391</v>
          </cell>
          <cell r="AA331">
            <v>174.85267744966058</v>
          </cell>
        </row>
        <row r="332">
          <cell r="W332">
            <v>2399000</v>
          </cell>
          <cell r="X332">
            <v>81.541906115699689</v>
          </cell>
          <cell r="Y332">
            <v>73.247143367332328</v>
          </cell>
          <cell r="Z332">
            <v>195.61903277156358</v>
          </cell>
          <cell r="AA332">
            <v>175.71989693823025</v>
          </cell>
        </row>
        <row r="333">
          <cell r="W333">
            <v>2411000</v>
          </cell>
          <cell r="X333">
            <v>81.495749589437267</v>
          </cell>
          <cell r="Y333">
            <v>73.242271433761886</v>
          </cell>
          <cell r="Z333">
            <v>196.48625226013326</v>
          </cell>
          <cell r="AA333">
            <v>176.58711642679992</v>
          </cell>
        </row>
        <row r="334">
          <cell r="W334">
            <v>2423000</v>
          </cell>
          <cell r="X334">
            <v>81.450050247091568</v>
          </cell>
          <cell r="Y334">
            <v>73.237447757065439</v>
          </cell>
          <cell r="Z334">
            <v>197.35347174870287</v>
          </cell>
          <cell r="AA334">
            <v>177.45433591536954</v>
          </cell>
        </row>
        <row r="335">
          <cell r="W335">
            <v>2435000</v>
          </cell>
          <cell r="X335">
            <v>81.404801329475376</v>
          </cell>
          <cell r="Y335">
            <v>73.232671623794332</v>
          </cell>
          <cell r="Z335">
            <v>198.22069123727255</v>
          </cell>
          <cell r="AA335">
            <v>178.32155540393921</v>
          </cell>
        </row>
        <row r="336">
          <cell r="W336">
            <v>2447000</v>
          </cell>
          <cell r="X336">
            <v>81.359996209988623</v>
          </cell>
          <cell r="Y336">
            <v>73.227942334494827</v>
          </cell>
          <cell r="Z336">
            <v>199.08791072584216</v>
          </cell>
          <cell r="AA336">
            <v>179.18877489250883</v>
          </cell>
        </row>
        <row r="337">
          <cell r="W337">
            <v>2459000</v>
          </cell>
          <cell r="X337">
            <v>81.315628391383427</v>
          </cell>
          <cell r="Y337">
            <v>73.223259203366624</v>
          </cell>
          <cell r="Z337">
            <v>199.95513021441187</v>
          </cell>
          <cell r="AA337">
            <v>180.05599438107853</v>
          </cell>
        </row>
        <row r="338">
          <cell r="W338">
            <v>2471000</v>
          </cell>
          <cell r="X338">
            <v>81.271691502623028</v>
          </cell>
          <cell r="Y338">
            <v>73.218621557931272</v>
          </cell>
          <cell r="Z338">
            <v>200.82234970298148</v>
          </cell>
          <cell r="AA338">
            <v>180.92321386964815</v>
          </cell>
        </row>
        <row r="339">
          <cell r="W339">
            <v>2483000</v>
          </cell>
          <cell r="X339">
            <v>81.228179295832106</v>
          </cell>
          <cell r="Y339">
            <v>73.21402873871034</v>
          </cell>
          <cell r="Z339">
            <v>201.6895691915511</v>
          </cell>
          <cell r="AA339">
            <v>181.79043335821777</v>
          </cell>
        </row>
        <row r="340">
          <cell r="W340">
            <v>2495000</v>
          </cell>
          <cell r="X340">
            <v>81.185085643335</v>
          </cell>
          <cell r="Y340">
            <v>73.209480098912806</v>
          </cell>
          <cell r="Z340">
            <v>202.5567886801208</v>
          </cell>
          <cell r="AA340">
            <v>182.65765284678747</v>
          </cell>
        </row>
        <row r="341">
          <cell r="W341">
            <v>2507000</v>
          </cell>
          <cell r="X341">
            <v>81.142404534778791</v>
          </cell>
          <cell r="Y341">
            <v>73.204975004131271</v>
          </cell>
          <cell r="Z341">
            <v>203.42400816869042</v>
          </cell>
          <cell r="AA341">
            <v>183.52487233535709</v>
          </cell>
        </row>
        <row r="342">
          <cell r="W342">
            <v>2519000</v>
          </cell>
          <cell r="X342">
            <v>81.100130074339049</v>
          </cell>
          <cell r="Y342">
            <v>73.200512832047153</v>
          </cell>
          <cell r="Z342">
            <v>204.29122765726009</v>
          </cell>
          <cell r="AA342">
            <v>184.39209182392676</v>
          </cell>
        </row>
        <row r="343">
          <cell r="W343">
            <v>2531000</v>
          </cell>
          <cell r="X343">
            <v>81.058256478004637</v>
          </cell>
          <cell r="Y343">
            <v>73.196092972143973</v>
          </cell>
          <cell r="Z343">
            <v>205.15844714582974</v>
          </cell>
          <cell r="AA343">
            <v>185.25931131249641</v>
          </cell>
        </row>
        <row r="344">
          <cell r="W344">
            <v>2543000</v>
          </cell>
          <cell r="X344">
            <v>81.016778070939594</v>
          </cell>
          <cell r="Y344">
            <v>73.191714825429059</v>
          </cell>
          <cell r="Z344">
            <v>206.02566663439941</v>
          </cell>
          <cell r="AA344">
            <v>186.12653080106608</v>
          </cell>
        </row>
        <row r="345">
          <cell r="W345">
            <v>2555000</v>
          </cell>
          <cell r="X345">
            <v>80.975689284919412</v>
          </cell>
          <cell r="Y345">
            <v>73.187377804162722</v>
          </cell>
          <cell r="Z345">
            <v>206.89288612296909</v>
          </cell>
          <cell r="AA345">
            <v>186.99375028963576</v>
          </cell>
        </row>
        <row r="346">
          <cell r="W346">
            <v>2567000</v>
          </cell>
          <cell r="X346">
            <v>80.934984655839003</v>
          </cell>
          <cell r="Y346">
            <v>73.183081331595403</v>
          </cell>
          <cell r="Z346">
            <v>207.76010561153871</v>
          </cell>
          <cell r="AA346">
            <v>187.86096977820537</v>
          </cell>
        </row>
        <row r="347">
          <cell r="W347">
            <v>2579000</v>
          </cell>
          <cell r="X347">
            <v>80.894658821290591</v>
          </cell>
          <cell r="Y347">
            <v>73.178824841711943</v>
          </cell>
          <cell r="Z347">
            <v>208.62732510010844</v>
          </cell>
          <cell r="AA347">
            <v>188.7281892667751</v>
          </cell>
        </row>
        <row r="348">
          <cell r="W348">
            <v>2565097.1999999997</v>
          </cell>
          <cell r="X348">
            <v>80.941413646222799</v>
          </cell>
          <cell r="Y348">
            <v>73.183759927161645</v>
          </cell>
          <cell r="Z348">
            <v>207.62259350796785</v>
          </cell>
          <cell r="AA348">
            <v>187.72345767463452</v>
          </cell>
        </row>
        <row r="432">
          <cell r="A432" t="str">
            <v>Estimated Revenues Based on Price and Volume (Revised Increments)</v>
          </cell>
          <cell r="N432" t="str">
            <v>HG2/</v>
          </cell>
          <cell r="P432" t="str">
            <v>Energy Rev.</v>
          </cell>
          <cell r="Q432" t="str">
            <v>Price Per</v>
          </cell>
          <cell r="R432" t="str">
            <v>Service</v>
          </cell>
          <cell r="U432" t="str">
            <v>Total</v>
          </cell>
          <cell r="V432" t="str">
            <v>Ave. Rate</v>
          </cell>
          <cell r="X432" t="str">
            <v>Average</v>
          </cell>
          <cell r="Y432" t="str">
            <v>Av. Energy</v>
          </cell>
          <cell r="Z432" t="str">
            <v>Total</v>
          </cell>
          <cell r="AA432" t="str">
            <v>Tot. Energy</v>
          </cell>
        </row>
        <row r="433">
          <cell r="A433" t="str">
            <v>Tot Energy before loss</v>
          </cell>
          <cell r="B433" t="str">
            <v>R1</v>
          </cell>
          <cell r="C433" t="str">
            <v>R2</v>
          </cell>
          <cell r="D433" t="str">
            <v>R3</v>
          </cell>
          <cell r="E433" t="str">
            <v>R4</v>
          </cell>
          <cell r="F433" t="str">
            <v>F1</v>
          </cell>
          <cell r="G433" t="str">
            <v>F3</v>
          </cell>
          <cell r="H433" t="str">
            <v>G1</v>
          </cell>
          <cell r="I433" t="str">
            <v>G3</v>
          </cell>
          <cell r="J433">
            <v>0</v>
          </cell>
          <cell r="K433" t="str">
            <v>UR2</v>
          </cell>
          <cell r="L433" t="str">
            <v>UG2</v>
          </cell>
          <cell r="M433" t="str">
            <v>STR LTS</v>
          </cell>
          <cell r="N433" t="str">
            <v>CG2</v>
          </cell>
          <cell r="O433" t="str">
            <v>Demand</v>
          </cell>
          <cell r="P433" t="str">
            <v>TOTAL</v>
          </cell>
          <cell r="Q433" t="str">
            <v>MWH</v>
          </cell>
          <cell r="R433" t="str">
            <v>Charge</v>
          </cell>
          <cell r="S433" t="str">
            <v>Late Pay.</v>
          </cell>
          <cell r="T433" t="str">
            <v xml:space="preserve">Rental </v>
          </cell>
          <cell r="U433" t="str">
            <v>Revenues</v>
          </cell>
          <cell r="V433" t="str">
            <v>Per MWH</v>
          </cell>
          <cell r="W433" t="str">
            <v>Tot. Energy</v>
          </cell>
          <cell r="X433" t="str">
            <v>Price</v>
          </cell>
          <cell r="Y433" t="str">
            <v>Rate</v>
          </cell>
          <cell r="Z433" t="str">
            <v>Revenues</v>
          </cell>
          <cell r="AA433" t="str">
            <v>Revenues</v>
          </cell>
        </row>
        <row r="434">
          <cell r="A434">
            <v>38.419982178512491</v>
          </cell>
          <cell r="B434" t="str">
            <v>$M</v>
          </cell>
          <cell r="C434" t="str">
            <v>$M</v>
          </cell>
          <cell r="D434" t="str">
            <v>$M</v>
          </cell>
          <cell r="E434" t="str">
            <v>$M</v>
          </cell>
          <cell r="F434" t="str">
            <v>$M</v>
          </cell>
          <cell r="G434" t="str">
            <v>$M</v>
          </cell>
          <cell r="H434" t="str">
            <v>$M</v>
          </cell>
          <cell r="I434" t="str">
            <v>$M</v>
          </cell>
          <cell r="J434" t="str">
            <v>$M</v>
          </cell>
          <cell r="K434" t="str">
            <v>$M</v>
          </cell>
          <cell r="L434" t="str">
            <v>$M</v>
          </cell>
          <cell r="M434" t="str">
            <v>$M</v>
          </cell>
          <cell r="N434" t="str">
            <v>$M</v>
          </cell>
          <cell r="O434" t="str">
            <v>$M</v>
          </cell>
          <cell r="P434" t="str">
            <v>$M</v>
          </cell>
          <cell r="Q434" t="str">
            <v>$/MWH</v>
          </cell>
          <cell r="R434" t="str">
            <v>$M</v>
          </cell>
          <cell r="S434" t="str">
            <v>$M</v>
          </cell>
          <cell r="T434" t="str">
            <v>$M</v>
          </cell>
          <cell r="U434" t="str">
            <v>$M</v>
          </cell>
          <cell r="V434" t="str">
            <v>$M</v>
          </cell>
          <cell r="W434" t="str">
            <v>(MWH)</v>
          </cell>
          <cell r="X434" t="str">
            <v>$/MWH</v>
          </cell>
          <cell r="Y434" t="str">
            <v>$/MWH</v>
          </cell>
          <cell r="Z434" t="str">
            <v>$M</v>
          </cell>
          <cell r="AA434" t="str">
            <v>$M</v>
          </cell>
        </row>
        <row r="436">
          <cell r="A436">
            <v>980624.8</v>
          </cell>
        </row>
        <row r="437">
          <cell r="A437">
            <v>991000</v>
          </cell>
          <cell r="B437">
            <v>14.954534390225438</v>
          </cell>
          <cell r="C437">
            <v>17.811817348164059</v>
          </cell>
          <cell r="D437">
            <v>1.2754797627430785</v>
          </cell>
          <cell r="E437">
            <v>1.3758058209120483</v>
          </cell>
          <cell r="F437">
            <v>9.0661137505432414</v>
          </cell>
          <cell r="G437">
            <v>0.61127295630991008</v>
          </cell>
          <cell r="H437">
            <v>7.1387231984432775</v>
          </cell>
          <cell r="I437">
            <v>9.4404326575132131</v>
          </cell>
          <cell r="J437">
            <v>4.2529116036603023</v>
          </cell>
          <cell r="K437">
            <v>3.7448670147540328</v>
          </cell>
          <cell r="L437">
            <v>0.92769202281746233</v>
          </cell>
          <cell r="M437">
            <v>0.30952512908601304</v>
          </cell>
          <cell r="N437">
            <v>7.3454173009482843E-2</v>
          </cell>
          <cell r="O437">
            <v>2.773187274711518</v>
          </cell>
          <cell r="P437">
            <v>73.75581710289309</v>
          </cell>
          <cell r="Q437">
            <v>74.425647934301807</v>
          </cell>
          <cell r="R437">
            <v>17.431999999999995</v>
          </cell>
          <cell r="S437">
            <v>0.80286016666666693</v>
          </cell>
          <cell r="T437">
            <v>1.6642756666666667</v>
          </cell>
          <cell r="U437">
            <v>93.654952936226408</v>
          </cell>
          <cell r="V437">
            <v>94.505502458351572</v>
          </cell>
          <cell r="W437">
            <v>991000</v>
          </cell>
          <cell r="X437">
            <v>94.505502458351572</v>
          </cell>
          <cell r="Y437">
            <v>74.425647934301807</v>
          </cell>
          <cell r="Z437">
            <v>93.654952936226408</v>
          </cell>
          <cell r="AA437">
            <v>73.75581710289309</v>
          </cell>
        </row>
        <row r="438">
          <cell r="A438">
            <v>1001000</v>
          </cell>
          <cell r="B438">
            <v>15.105437865404305</v>
          </cell>
          <cell r="C438">
            <v>17.991553143806481</v>
          </cell>
          <cell r="D438">
            <v>1.2883503960704557</v>
          </cell>
          <cell r="E438">
            <v>1.3896888261684768</v>
          </cell>
          <cell r="F438">
            <v>9.1575982485305616</v>
          </cell>
          <cell r="G438">
            <v>0.61598635790402279</v>
          </cell>
          <cell r="H438">
            <v>7.2107587503952795</v>
          </cell>
          <cell r="I438">
            <v>9.5161459063330049</v>
          </cell>
          <cell r="J438">
            <v>4.2958269578849269</v>
          </cell>
          <cell r="K438">
            <v>3.7826557838231962</v>
          </cell>
          <cell r="L438">
            <v>0.93436053003854336</v>
          </cell>
          <cell r="M438">
            <v>0.31264849063077604</v>
          </cell>
          <cell r="N438">
            <v>7.4195385653372664E-2</v>
          </cell>
          <cell r="O438">
            <v>2.8011710009951862</v>
          </cell>
          <cell r="P438">
            <v>74.476377643638585</v>
          </cell>
          <cell r="Q438">
            <v>74.401975667970618</v>
          </cell>
          <cell r="R438">
            <v>17.431999999999995</v>
          </cell>
          <cell r="S438">
            <v>0.80286016666666693</v>
          </cell>
          <cell r="T438">
            <v>1.6642756666666667</v>
          </cell>
          <cell r="U438">
            <v>94.375513476971918</v>
          </cell>
          <cell r="V438">
            <v>94.281232244727192</v>
          </cell>
          <cell r="W438">
            <v>1001000</v>
          </cell>
          <cell r="X438">
            <v>94.281232244727192</v>
          </cell>
          <cell r="Y438">
            <v>74.401975667970618</v>
          </cell>
          <cell r="Z438">
            <v>94.375513476971918</v>
          </cell>
          <cell r="AA438">
            <v>74.476377643638585</v>
          </cell>
        </row>
        <row r="439">
          <cell r="A439">
            <v>1011000</v>
          </cell>
          <cell r="B439">
            <v>15.256341340583168</v>
          </cell>
          <cell r="C439">
            <v>18.171288939448903</v>
          </cell>
          <cell r="D439">
            <v>1.3012210293978328</v>
          </cell>
          <cell r="E439">
            <v>1.403571831424905</v>
          </cell>
          <cell r="F439">
            <v>9.2490827465178764</v>
          </cell>
          <cell r="G439">
            <v>0.62069975949813572</v>
          </cell>
          <cell r="H439">
            <v>7.2827943023472788</v>
          </cell>
          <cell r="I439">
            <v>9.5918591551527985</v>
          </cell>
          <cell r="J439">
            <v>4.3387423121095514</v>
          </cell>
          <cell r="K439">
            <v>3.8204445528923587</v>
          </cell>
          <cell r="L439">
            <v>0.9410290372596245</v>
          </cell>
          <cell r="M439">
            <v>0.31577185217553905</v>
          </cell>
          <cell r="N439">
            <v>7.4936598297262499E-2</v>
          </cell>
          <cell r="O439">
            <v>2.8291547272788544</v>
          </cell>
          <cell r="P439">
            <v>75.196938184384067</v>
          </cell>
          <cell r="Q439">
            <v>74.378771695731018</v>
          </cell>
          <cell r="R439">
            <v>17.431999999999995</v>
          </cell>
          <cell r="S439">
            <v>0.80286016666666693</v>
          </cell>
          <cell r="T439">
            <v>1.6642756666666667</v>
          </cell>
          <cell r="U439">
            <v>95.096074017717399</v>
          </cell>
          <cell r="V439">
            <v>94.061398632757076</v>
          </cell>
          <cell r="W439">
            <v>1011000</v>
          </cell>
          <cell r="X439">
            <v>94.061398632757076</v>
          </cell>
          <cell r="Y439">
            <v>74.378771695731018</v>
          </cell>
          <cell r="Z439">
            <v>95.096074017717399</v>
          </cell>
          <cell r="AA439">
            <v>75.196938184384067</v>
          </cell>
        </row>
        <row r="440">
          <cell r="A440">
            <v>1021000</v>
          </cell>
          <cell r="B440">
            <v>15.407244815762033</v>
          </cell>
          <cell r="C440">
            <v>18.351024735091325</v>
          </cell>
          <cell r="D440">
            <v>1.3140916627252102</v>
          </cell>
          <cell r="E440">
            <v>1.4174548366813335</v>
          </cell>
          <cell r="F440">
            <v>9.3405672445051966</v>
          </cell>
          <cell r="G440">
            <v>0.62541316109224843</v>
          </cell>
          <cell r="H440">
            <v>7.3548298542992807</v>
          </cell>
          <cell r="I440">
            <v>9.6675724039725921</v>
          </cell>
          <cell r="J440">
            <v>4.3816576663341769</v>
          </cell>
          <cell r="K440">
            <v>3.8582333219615212</v>
          </cell>
          <cell r="L440">
            <v>0.94769754448070542</v>
          </cell>
          <cell r="M440">
            <v>0.31889521372030194</v>
          </cell>
          <cell r="N440">
            <v>7.5677810941152349E-2</v>
          </cell>
          <cell r="O440">
            <v>2.8571384535625226</v>
          </cell>
          <cell r="P440">
            <v>75.917498725129605</v>
          </cell>
          <cell r="Q440">
            <v>74.356022257717541</v>
          </cell>
          <cell r="R440">
            <v>17.431999999999995</v>
          </cell>
          <cell r="S440">
            <v>0.80286016666666693</v>
          </cell>
          <cell r="T440">
            <v>1.6642756666666667</v>
          </cell>
          <cell r="U440">
            <v>95.816634558462937</v>
          </cell>
          <cell r="V440">
            <v>93.845871261961747</v>
          </cell>
          <cell r="W440">
            <v>1021000</v>
          </cell>
          <cell r="X440">
            <v>93.845871261961747</v>
          </cell>
          <cell r="Y440">
            <v>74.356022257717541</v>
          </cell>
          <cell r="Z440">
            <v>95.816634558462937</v>
          </cell>
          <cell r="AA440">
            <v>75.917498725129605</v>
          </cell>
        </row>
        <row r="441">
          <cell r="A441">
            <v>1031000</v>
          </cell>
          <cell r="B441">
            <v>15.558148290940897</v>
          </cell>
          <cell r="C441">
            <v>18.530760530733748</v>
          </cell>
          <cell r="D441">
            <v>1.3269622960525873</v>
          </cell>
          <cell r="E441">
            <v>1.4313378419377618</v>
          </cell>
          <cell r="F441">
            <v>9.432051742492515</v>
          </cell>
          <cell r="G441">
            <v>0.63012656268636125</v>
          </cell>
          <cell r="H441">
            <v>7.4268654062512809</v>
          </cell>
          <cell r="I441">
            <v>9.7432856527923857</v>
          </cell>
          <cell r="J441">
            <v>4.4245730205588005</v>
          </cell>
          <cell r="K441">
            <v>3.8960220910306838</v>
          </cell>
          <cell r="L441">
            <v>0.95436605170178646</v>
          </cell>
          <cell r="M441">
            <v>0.322018575265065</v>
          </cell>
          <cell r="N441">
            <v>7.6419023585042184E-2</v>
          </cell>
          <cell r="O441">
            <v>2.8851221798461908</v>
          </cell>
          <cell r="P441">
            <v>76.6380592658751</v>
          </cell>
          <cell r="Q441">
            <v>74.333714127909886</v>
          </cell>
          <cell r="R441">
            <v>17.431999999999995</v>
          </cell>
          <cell r="S441">
            <v>0.80286016666666693</v>
          </cell>
          <cell r="T441">
            <v>1.6642756666666667</v>
          </cell>
          <cell r="U441">
            <v>96.537195099208418</v>
          </cell>
          <cell r="V441">
            <v>93.634524829494111</v>
          </cell>
          <cell r="W441">
            <v>1031000</v>
          </cell>
          <cell r="X441">
            <v>93.634524829494111</v>
          </cell>
          <cell r="Y441">
            <v>74.333714127909886</v>
          </cell>
          <cell r="Z441">
            <v>96.537195099208418</v>
          </cell>
          <cell r="AA441">
            <v>76.6380592658751</v>
          </cell>
        </row>
        <row r="442">
          <cell r="A442">
            <v>1041000</v>
          </cell>
          <cell r="B442">
            <v>15.70905176611976</v>
          </cell>
          <cell r="C442">
            <v>18.71049632637617</v>
          </cell>
          <cell r="D442">
            <v>1.3398329293799642</v>
          </cell>
          <cell r="E442">
            <v>1.4452208471941899</v>
          </cell>
          <cell r="F442">
            <v>9.5235362404798352</v>
          </cell>
          <cell r="G442">
            <v>0.63483996428047396</v>
          </cell>
          <cell r="H442">
            <v>7.498900958203282</v>
          </cell>
          <cell r="I442">
            <v>9.8189989016121775</v>
          </cell>
          <cell r="J442">
            <v>4.467488374783426</v>
          </cell>
          <cell r="K442">
            <v>3.9338108600998472</v>
          </cell>
          <cell r="L442">
            <v>0.96103455892286727</v>
          </cell>
          <cell r="M442">
            <v>0.325141936809828</v>
          </cell>
          <cell r="N442">
            <v>7.7160236228932005E-2</v>
          </cell>
          <cell r="O442">
            <v>2.913105906129859</v>
          </cell>
          <cell r="P442">
            <v>77.358619806620624</v>
          </cell>
          <cell r="Q442">
            <v>74.311834588492431</v>
          </cell>
          <cell r="R442">
            <v>17.431999999999995</v>
          </cell>
          <cell r="S442">
            <v>0.80286016666666693</v>
          </cell>
          <cell r="T442">
            <v>1.6642756666666667</v>
          </cell>
          <cell r="U442">
            <v>97.257755639953956</v>
          </cell>
          <cell r="V442">
            <v>93.427238847218021</v>
          </cell>
          <cell r="W442">
            <v>1041000</v>
          </cell>
          <cell r="X442">
            <v>93.427238847218021</v>
          </cell>
          <cell r="Y442">
            <v>74.311834588492431</v>
          </cell>
          <cell r="Z442">
            <v>97.257755639953956</v>
          </cell>
          <cell r="AA442">
            <v>77.358619806620624</v>
          </cell>
        </row>
        <row r="443">
          <cell r="A443">
            <v>1051000</v>
          </cell>
          <cell r="B443">
            <v>15.859955241298625</v>
          </cell>
          <cell r="C443">
            <v>18.890232122018595</v>
          </cell>
          <cell r="D443">
            <v>1.3527035627073416</v>
          </cell>
          <cell r="E443">
            <v>1.4591038524506184</v>
          </cell>
          <cell r="F443">
            <v>9.6150207384671518</v>
          </cell>
          <cell r="G443">
            <v>0.63955336587458667</v>
          </cell>
          <cell r="H443">
            <v>7.5709365101552821</v>
          </cell>
          <cell r="I443">
            <v>9.8947121504319711</v>
          </cell>
          <cell r="J443">
            <v>4.5104037290080505</v>
          </cell>
          <cell r="K443">
            <v>3.9715996291690097</v>
          </cell>
          <cell r="L443">
            <v>0.96770306614394841</v>
          </cell>
          <cell r="M443">
            <v>0.32826529835459106</v>
          </cell>
          <cell r="N443">
            <v>7.7901448872821855E-2</v>
          </cell>
          <cell r="O443">
            <v>2.9410896324135272</v>
          </cell>
          <cell r="P443">
            <v>78.079180347366119</v>
          </cell>
          <cell r="Q443">
            <v>74.290371405676609</v>
          </cell>
          <cell r="R443">
            <v>17.431999999999995</v>
          </cell>
          <cell r="S443">
            <v>0.80286016666666693</v>
          </cell>
          <cell r="T443">
            <v>1.6642756666666667</v>
          </cell>
          <cell r="U443">
            <v>97.978316180699437</v>
          </cell>
          <cell r="V443">
            <v>93.223897412654068</v>
          </cell>
          <cell r="W443">
            <v>1051000</v>
          </cell>
          <cell r="X443">
            <v>93.223897412654068</v>
          </cell>
          <cell r="Y443">
            <v>74.290371405676609</v>
          </cell>
          <cell r="Z443">
            <v>97.978316180699437</v>
          </cell>
          <cell r="AA443">
            <v>78.079180347366119</v>
          </cell>
        </row>
        <row r="444">
          <cell r="A444">
            <v>1061000</v>
          </cell>
          <cell r="B444">
            <v>16.01085871647749</v>
          </cell>
          <cell r="C444">
            <v>19.069967917661014</v>
          </cell>
          <cell r="D444">
            <v>1.3655741960347187</v>
          </cell>
          <cell r="E444">
            <v>1.4729868577070468</v>
          </cell>
          <cell r="F444">
            <v>9.7065052364544719</v>
          </cell>
          <cell r="G444">
            <v>0.64426676746869949</v>
          </cell>
          <cell r="H444">
            <v>7.6429720621072841</v>
          </cell>
          <cell r="I444">
            <v>9.9704253992517646</v>
          </cell>
          <cell r="J444">
            <v>4.5533190832326742</v>
          </cell>
          <cell r="K444">
            <v>4.0093883982381726</v>
          </cell>
          <cell r="L444">
            <v>0.97437157336502922</v>
          </cell>
          <cell r="M444">
            <v>0.33138865989935401</v>
          </cell>
          <cell r="N444">
            <v>7.864266151671169E-2</v>
          </cell>
          <cell r="O444">
            <v>2.9690733586971954</v>
          </cell>
          <cell r="P444">
            <v>78.799740888111657</v>
          </cell>
          <cell r="Q444">
            <v>74.269312806891293</v>
          </cell>
          <cell r="R444">
            <v>17.431999999999995</v>
          </cell>
          <cell r="S444">
            <v>0.80286016666666693</v>
          </cell>
          <cell r="T444">
            <v>1.6642756666666667</v>
          </cell>
          <cell r="U444">
            <v>98.698876721444975</v>
          </cell>
          <cell r="V444">
            <v>93.024388992879338</v>
          </cell>
          <cell r="W444">
            <v>1061000</v>
          </cell>
          <cell r="X444">
            <v>93.024388992879338</v>
          </cell>
          <cell r="Y444">
            <v>74.269312806891293</v>
          </cell>
          <cell r="Z444">
            <v>98.698876721444975</v>
          </cell>
          <cell r="AA444">
            <v>78.799740888111657</v>
          </cell>
        </row>
        <row r="445">
          <cell r="A445">
            <v>1071000</v>
          </cell>
          <cell r="B445">
            <v>16.161762191656354</v>
          </cell>
          <cell r="C445">
            <v>19.24970371330344</v>
          </cell>
          <cell r="D445">
            <v>1.3784448293620961</v>
          </cell>
          <cell r="E445">
            <v>1.4868698629634753</v>
          </cell>
          <cell r="F445">
            <v>9.7979897344417886</v>
          </cell>
          <cell r="G445">
            <v>0.64898016906281242</v>
          </cell>
          <cell r="H445">
            <v>7.7150076140592825</v>
          </cell>
          <cell r="I445">
            <v>10.046138648071558</v>
          </cell>
          <cell r="J445">
            <v>4.5962344374572996</v>
          </cell>
          <cell r="K445">
            <v>4.0471771673073347</v>
          </cell>
          <cell r="L445">
            <v>0.98104008058611036</v>
          </cell>
          <cell r="M445">
            <v>0.33451202144411701</v>
          </cell>
          <cell r="N445">
            <v>7.9383874160601525E-2</v>
          </cell>
          <cell r="O445">
            <v>2.9970570849808635</v>
          </cell>
          <cell r="P445">
            <v>79.520301428857124</v>
          </cell>
          <cell r="Q445">
            <v>74.24864745925035</v>
          </cell>
          <cell r="R445">
            <v>17.431999999999995</v>
          </cell>
          <cell r="S445">
            <v>0.80286016666666693</v>
          </cell>
          <cell r="T445">
            <v>1.6642756666666667</v>
          </cell>
          <cell r="U445">
            <v>99.419437262190456</v>
          </cell>
          <cell r="V445">
            <v>92.828606220532635</v>
          </cell>
          <cell r="W445">
            <v>1071000</v>
          </cell>
          <cell r="X445">
            <v>92.828606220532635</v>
          </cell>
          <cell r="Y445">
            <v>74.24864745925035</v>
          </cell>
          <cell r="Z445">
            <v>99.419437262190456</v>
          </cell>
          <cell r="AA445">
            <v>79.520301428857124</v>
          </cell>
        </row>
        <row r="446">
          <cell r="A446">
            <v>1081000</v>
          </cell>
          <cell r="B446">
            <v>16.312665666835215</v>
          </cell>
          <cell r="C446">
            <v>19.429439508945858</v>
          </cell>
          <cell r="D446">
            <v>1.391315462689473</v>
          </cell>
          <cell r="E446">
            <v>1.5007528682199036</v>
          </cell>
          <cell r="F446">
            <v>9.8894742324291052</v>
          </cell>
          <cell r="G446">
            <v>0.65369357065692513</v>
          </cell>
          <cell r="H446">
            <v>7.7870431660112853</v>
          </cell>
          <cell r="I446">
            <v>10.12185189689135</v>
          </cell>
          <cell r="J446">
            <v>4.6391497916819242</v>
          </cell>
          <cell r="K446">
            <v>4.0849659363764985</v>
          </cell>
          <cell r="L446">
            <v>0.98770858780719129</v>
          </cell>
          <cell r="M446">
            <v>0.33763538298888002</v>
          </cell>
          <cell r="N446">
            <v>8.0125086804491374E-2</v>
          </cell>
          <cell r="O446">
            <v>3.0250408112645317</v>
          </cell>
          <cell r="P446">
            <v>80.240861969602648</v>
          </cell>
          <cell r="Q446">
            <v>74.22836444921613</v>
          </cell>
          <cell r="R446">
            <v>17.431999999999995</v>
          </cell>
          <cell r="S446">
            <v>0.80286016666666693</v>
          </cell>
          <cell r="T446">
            <v>1.6642756666666667</v>
          </cell>
          <cell r="U446">
            <v>100.13999780293597</v>
          </cell>
          <cell r="V446">
            <v>92.636445701143344</v>
          </cell>
          <cell r="W446">
            <v>1081000</v>
          </cell>
          <cell r="X446">
            <v>92.636445701143344</v>
          </cell>
          <cell r="Y446">
            <v>74.22836444921613</v>
          </cell>
          <cell r="Z446">
            <v>100.13999780293597</v>
          </cell>
          <cell r="AA446">
            <v>80.240861969602648</v>
          </cell>
        </row>
        <row r="447">
          <cell r="A447">
            <v>1091000</v>
          </cell>
          <cell r="B447">
            <v>16.46356914201408</v>
          </cell>
          <cell r="C447">
            <v>19.609175304588284</v>
          </cell>
          <cell r="D447">
            <v>1.4041860960168506</v>
          </cell>
          <cell r="E447">
            <v>1.5146358734763317</v>
          </cell>
          <cell r="F447">
            <v>9.9809587304164253</v>
          </cell>
          <cell r="G447">
            <v>0.65840697225103795</v>
          </cell>
          <cell r="H447">
            <v>7.8590787179632864</v>
          </cell>
          <cell r="I447">
            <v>10.197565145711144</v>
          </cell>
          <cell r="J447">
            <v>4.6820651459065488</v>
          </cell>
          <cell r="K447">
            <v>4.1227547054456606</v>
          </cell>
          <cell r="L447">
            <v>0.99437709502827232</v>
          </cell>
          <cell r="M447">
            <v>0.34075874453364297</v>
          </cell>
          <cell r="N447">
            <v>8.086629944838121E-2</v>
          </cell>
          <cell r="O447">
            <v>3.0530245375481999</v>
          </cell>
          <cell r="P447">
            <v>80.961422510348143</v>
          </cell>
          <cell r="Q447">
            <v>74.20845326338052</v>
          </cell>
          <cell r="R447">
            <v>17.431999999999995</v>
          </cell>
          <cell r="S447">
            <v>0.80286016666666693</v>
          </cell>
          <cell r="T447">
            <v>1.6642756666666667</v>
          </cell>
          <cell r="U447">
            <v>100.86055834368148</v>
          </cell>
          <cell r="V447">
            <v>92.447807831055428</v>
          </cell>
          <cell r="W447">
            <v>1091000</v>
          </cell>
          <cell r="X447">
            <v>92.447807831055428</v>
          </cell>
          <cell r="Y447">
            <v>74.20845326338052</v>
          </cell>
          <cell r="Z447">
            <v>100.86055834368148</v>
          </cell>
          <cell r="AA447">
            <v>80.961422510348143</v>
          </cell>
        </row>
        <row r="448">
          <cell r="A448">
            <v>1101000</v>
          </cell>
          <cell r="B448">
            <v>16.614472617192948</v>
          </cell>
          <cell r="C448">
            <v>19.788911100230706</v>
          </cell>
          <cell r="D448">
            <v>1.4170567293442276</v>
          </cell>
          <cell r="E448">
            <v>1.5285188787327599</v>
          </cell>
          <cell r="F448">
            <v>10.072443228403744</v>
          </cell>
          <cell r="G448">
            <v>0.66312037384515077</v>
          </cell>
          <cell r="H448">
            <v>7.9311142699152857</v>
          </cell>
          <cell r="I448">
            <v>10.273278394530935</v>
          </cell>
          <cell r="J448">
            <v>4.7249805001311733</v>
          </cell>
          <cell r="K448">
            <v>4.1605434745148244</v>
          </cell>
          <cell r="L448">
            <v>1.0010456022493532</v>
          </cell>
          <cell r="M448">
            <v>0.34388210607840597</v>
          </cell>
          <cell r="N448">
            <v>8.1607512092271031E-2</v>
          </cell>
          <cell r="O448">
            <v>3.0810082638318681</v>
          </cell>
          <cell r="P448">
            <v>81.681983051093638</v>
          </cell>
          <cell r="Q448">
            <v>74.188903770293948</v>
          </cell>
          <cell r="R448">
            <v>17.431999999999995</v>
          </cell>
          <cell r="S448">
            <v>0.80286016666666693</v>
          </cell>
          <cell r="T448">
            <v>1.6642756666666667</v>
          </cell>
          <cell r="U448">
            <v>101.58111888442696</v>
          </cell>
          <cell r="V448">
            <v>92.262596625274256</v>
          </cell>
          <cell r="W448">
            <v>1101000</v>
          </cell>
          <cell r="X448">
            <v>92.262596625274256</v>
          </cell>
          <cell r="Y448">
            <v>74.188903770293948</v>
          </cell>
          <cell r="Z448">
            <v>101.58111888442696</v>
          </cell>
          <cell r="AA448">
            <v>81.681983051093638</v>
          </cell>
        </row>
        <row r="449">
          <cell r="A449">
            <v>1111000</v>
          </cell>
          <cell r="B449">
            <v>16.76537609237181</v>
          </cell>
          <cell r="C449">
            <v>19.968646895873125</v>
          </cell>
          <cell r="D449">
            <v>1.4299273626716047</v>
          </cell>
          <cell r="E449">
            <v>1.5424018839891884</v>
          </cell>
          <cell r="F449">
            <v>10.16392772639106</v>
          </cell>
          <cell r="G449">
            <v>0.66783377543926348</v>
          </cell>
          <cell r="H449">
            <v>8.0031498218672876</v>
          </cell>
          <cell r="I449">
            <v>10.348991643350727</v>
          </cell>
          <cell r="J449">
            <v>4.7678958543557979</v>
          </cell>
          <cell r="K449">
            <v>4.1983322435839865</v>
          </cell>
          <cell r="L449">
            <v>1.0077141094704343</v>
          </cell>
          <cell r="M449">
            <v>0.34700546762316897</v>
          </cell>
          <cell r="N449">
            <v>8.2348724736160894E-2</v>
          </cell>
          <cell r="O449">
            <v>3.1089919901155363</v>
          </cell>
          <cell r="P449">
            <v>82.402543591839148</v>
          </cell>
          <cell r="Q449">
            <v>74.169706203275567</v>
          </cell>
          <cell r="R449">
            <v>17.431999999999995</v>
          </cell>
          <cell r="S449">
            <v>0.80286016666666693</v>
          </cell>
          <cell r="T449">
            <v>1.6642756666666667</v>
          </cell>
          <cell r="U449">
            <v>102.30167942517247</v>
          </cell>
          <cell r="V449">
            <v>92.080719554610681</v>
          </cell>
          <cell r="W449">
            <v>1111000</v>
          </cell>
          <cell r="X449">
            <v>92.080719554610681</v>
          </cell>
          <cell r="Y449">
            <v>74.169706203275567</v>
          </cell>
          <cell r="Z449">
            <v>102.30167942517247</v>
          </cell>
          <cell r="AA449">
            <v>82.402543591839148</v>
          </cell>
        </row>
        <row r="450">
          <cell r="A450">
            <v>1121000</v>
          </cell>
          <cell r="B450">
            <v>16.916279567550674</v>
          </cell>
          <cell r="C450">
            <v>20.14838269151555</v>
          </cell>
          <cell r="D450">
            <v>1.4427979959989821</v>
          </cell>
          <cell r="E450">
            <v>1.5562848892456167</v>
          </cell>
          <cell r="F450">
            <v>10.255412224378381</v>
          </cell>
          <cell r="G450">
            <v>0.6725471770333763</v>
          </cell>
          <cell r="H450">
            <v>8.0751853738192878</v>
          </cell>
          <cell r="I450">
            <v>10.424704892170521</v>
          </cell>
          <cell r="J450">
            <v>4.8108112085804233</v>
          </cell>
          <cell r="K450">
            <v>4.2361210126531494</v>
          </cell>
          <cell r="L450">
            <v>1.0143826166915153</v>
          </cell>
          <cell r="M450">
            <v>0.35012882916793192</v>
          </cell>
          <cell r="N450">
            <v>8.3089937380050716E-2</v>
          </cell>
          <cell r="O450">
            <v>3.1369757163992045</v>
          </cell>
          <cell r="P450">
            <v>83.123104132584658</v>
          </cell>
          <cell r="Q450">
            <v>74.150851144143317</v>
          </cell>
          <cell r="R450">
            <v>17.431999999999995</v>
          </cell>
          <cell r="S450">
            <v>0.80286016666666693</v>
          </cell>
          <cell r="T450">
            <v>1.6642756666666667</v>
          </cell>
          <cell r="U450">
            <v>103.02223996591798</v>
          </cell>
          <cell r="V450">
            <v>91.902087391541457</v>
          </cell>
          <cell r="W450">
            <v>1121000</v>
          </cell>
          <cell r="X450">
            <v>91.902087391541457</v>
          </cell>
          <cell r="Y450">
            <v>74.150851144143317</v>
          </cell>
          <cell r="Z450">
            <v>103.02223996591798</v>
          </cell>
          <cell r="AA450">
            <v>83.123104132584658</v>
          </cell>
        </row>
        <row r="451">
          <cell r="A451">
            <v>1131000</v>
          </cell>
          <cell r="B451">
            <v>17.067183042729539</v>
          </cell>
          <cell r="C451">
            <v>20.328118487157976</v>
          </cell>
          <cell r="D451">
            <v>1.455668629326359</v>
          </cell>
          <cell r="E451">
            <v>1.5701678945020454</v>
          </cell>
          <cell r="F451">
            <v>10.346896722365699</v>
          </cell>
          <cell r="G451">
            <v>0.67726057862748901</v>
          </cell>
          <cell r="H451">
            <v>8.1472209257712898</v>
          </cell>
          <cell r="I451">
            <v>10.500418140990314</v>
          </cell>
          <cell r="J451">
            <v>4.8537265628050479</v>
          </cell>
          <cell r="K451">
            <v>4.2739097817223115</v>
          </cell>
          <cell r="L451">
            <v>1.0210511239125963</v>
          </cell>
          <cell r="M451">
            <v>0.35325219071269504</v>
          </cell>
          <cell r="N451">
            <v>8.3831150023940565E-2</v>
          </cell>
          <cell r="O451">
            <v>3.1649594426828727</v>
          </cell>
          <cell r="P451">
            <v>83.843664673330181</v>
          </cell>
          <cell r="Q451">
            <v>74.132329507807412</v>
          </cell>
          <cell r="R451">
            <v>17.431999999999995</v>
          </cell>
          <cell r="S451">
            <v>0.80286016666666693</v>
          </cell>
          <cell r="T451">
            <v>1.6642756666666667</v>
          </cell>
          <cell r="U451">
            <v>103.74280050666351</v>
          </cell>
          <cell r="V451">
            <v>91.72661406424713</v>
          </cell>
          <cell r="W451">
            <v>1131000</v>
          </cell>
          <cell r="X451">
            <v>91.72661406424713</v>
          </cell>
          <cell r="Y451">
            <v>74.132329507807412</v>
          </cell>
          <cell r="Z451">
            <v>103.74280050666351</v>
          </cell>
          <cell r="AA451">
            <v>83.843664673330181</v>
          </cell>
        </row>
        <row r="452">
          <cell r="A452">
            <v>1141000</v>
          </cell>
          <cell r="B452">
            <v>17.218086517908404</v>
          </cell>
          <cell r="C452">
            <v>20.507854282800391</v>
          </cell>
          <cell r="D452">
            <v>1.4685392626537361</v>
          </cell>
          <cell r="E452">
            <v>1.5840508997584735</v>
          </cell>
          <cell r="F452">
            <v>10.438381220353016</v>
          </cell>
          <cell r="G452">
            <v>0.68197398022160194</v>
          </cell>
          <cell r="H452">
            <v>8.2192564777232899</v>
          </cell>
          <cell r="I452">
            <v>10.576131389810108</v>
          </cell>
          <cell r="J452">
            <v>4.8966419170296733</v>
          </cell>
          <cell r="K452">
            <v>4.3116985507914753</v>
          </cell>
          <cell r="L452">
            <v>1.0277196311336771</v>
          </cell>
          <cell r="M452">
            <v>0.35637555225745804</v>
          </cell>
          <cell r="N452">
            <v>8.4572362667830372E-2</v>
          </cell>
          <cell r="O452">
            <v>3.1929431689665408</v>
          </cell>
          <cell r="P452">
            <v>84.564225214075663</v>
          </cell>
          <cell r="Q452">
            <v>74.114132527673675</v>
          </cell>
          <cell r="R452">
            <v>17.431999999999995</v>
          </cell>
          <cell r="S452">
            <v>0.80286016666666693</v>
          </cell>
          <cell r="T452">
            <v>1.6642756666666667</v>
          </cell>
          <cell r="U452">
            <v>104.46336104740899</v>
          </cell>
          <cell r="V452">
            <v>91.554216518325148</v>
          </cell>
          <cell r="W452">
            <v>1141000</v>
          </cell>
          <cell r="X452">
            <v>91.554216518325148</v>
          </cell>
          <cell r="Y452">
            <v>74.114132527673675</v>
          </cell>
          <cell r="Z452">
            <v>104.46336104740899</v>
          </cell>
          <cell r="AA452">
            <v>84.564225214075663</v>
          </cell>
        </row>
        <row r="453">
          <cell r="A453">
            <v>1151000</v>
          </cell>
          <cell r="B453">
            <v>17.368989993087268</v>
          </cell>
          <cell r="C453">
            <v>20.687590078442817</v>
          </cell>
          <cell r="D453">
            <v>1.4814098959811131</v>
          </cell>
          <cell r="E453">
            <v>1.5979339050149017</v>
          </cell>
          <cell r="F453">
            <v>10.529865718340334</v>
          </cell>
          <cell r="G453">
            <v>0.68668738181571465</v>
          </cell>
          <cell r="H453">
            <v>8.2912920296752901</v>
          </cell>
          <cell r="I453">
            <v>10.6518446386299</v>
          </cell>
          <cell r="J453">
            <v>4.939557271254297</v>
          </cell>
          <cell r="K453">
            <v>4.3494873198606374</v>
          </cell>
          <cell r="L453">
            <v>1.0343881383547582</v>
          </cell>
          <cell r="M453">
            <v>0.35949891380222088</v>
          </cell>
          <cell r="N453">
            <v>8.5313575311720222E-2</v>
          </cell>
          <cell r="O453">
            <v>3.220926895250209</v>
          </cell>
          <cell r="P453">
            <v>85.2847857548212</v>
          </cell>
          <cell r="Q453">
            <v>74.09625174180816</v>
          </cell>
          <cell r="R453">
            <v>17.431999999999995</v>
          </cell>
          <cell r="S453">
            <v>0.80286016666666693</v>
          </cell>
          <cell r="T453">
            <v>1.6642756666666667</v>
          </cell>
          <cell r="U453">
            <v>105.18392158815453</v>
          </cell>
          <cell r="V453">
            <v>91.384814585712007</v>
          </cell>
          <cell r="W453">
            <v>1151000</v>
          </cell>
          <cell r="X453">
            <v>91.384814585712007</v>
          </cell>
          <cell r="Y453">
            <v>74.09625174180816</v>
          </cell>
          <cell r="Z453">
            <v>105.18392158815453</v>
          </cell>
          <cell r="AA453">
            <v>85.2847857548212</v>
          </cell>
        </row>
        <row r="454">
          <cell r="A454">
            <v>1161000</v>
          </cell>
          <cell r="B454">
            <v>17.51989346826613</v>
          </cell>
          <cell r="C454">
            <v>20.867325874085243</v>
          </cell>
          <cell r="D454">
            <v>1.4942805293084906</v>
          </cell>
          <cell r="E454">
            <v>1.6118169102713302</v>
          </cell>
          <cell r="F454">
            <v>10.621350216327654</v>
          </cell>
          <cell r="G454">
            <v>0.69140078340982736</v>
          </cell>
          <cell r="H454">
            <v>8.3633275816272921</v>
          </cell>
          <cell r="I454">
            <v>10.727557887449693</v>
          </cell>
          <cell r="J454">
            <v>4.9824726254789224</v>
          </cell>
          <cell r="K454">
            <v>4.3872760889298004</v>
          </cell>
          <cell r="L454">
            <v>1.0410566455758392</v>
          </cell>
          <cell r="M454">
            <v>0.36262227534698399</v>
          </cell>
          <cell r="N454">
            <v>8.6054787955610057E-2</v>
          </cell>
          <cell r="O454">
            <v>3.2489106215338772</v>
          </cell>
          <cell r="P454">
            <v>86.005346295566667</v>
          </cell>
          <cell r="Q454">
            <v>74.078678979816246</v>
          </cell>
          <cell r="R454">
            <v>17.431999999999995</v>
          </cell>
          <cell r="S454">
            <v>0.80286016666666693</v>
          </cell>
          <cell r="T454">
            <v>1.6642756666666667</v>
          </cell>
          <cell r="U454">
            <v>105.90448212889999</v>
          </cell>
          <cell r="V454">
            <v>91.218330860378984</v>
          </cell>
          <cell r="W454">
            <v>1161000</v>
          </cell>
          <cell r="X454">
            <v>91.218330860378984</v>
          </cell>
          <cell r="Y454">
            <v>74.078678979816246</v>
          </cell>
          <cell r="Z454">
            <v>105.90448212889999</v>
          </cell>
          <cell r="AA454">
            <v>86.005346295566667</v>
          </cell>
        </row>
        <row r="455">
          <cell r="A455">
            <v>1171000</v>
          </cell>
          <cell r="B455">
            <v>17.670796943444994</v>
          </cell>
          <cell r="C455">
            <v>21.047061669727661</v>
          </cell>
          <cell r="D455">
            <v>1.5071511626358676</v>
          </cell>
          <cell r="E455">
            <v>1.6256999155277585</v>
          </cell>
          <cell r="F455">
            <v>10.712834714314971</v>
          </cell>
          <cell r="G455">
            <v>0.69611418500394018</v>
          </cell>
          <cell r="H455">
            <v>8.4353631335792922</v>
          </cell>
          <cell r="I455">
            <v>10.803271136269487</v>
          </cell>
          <cell r="J455">
            <v>5.025387979703547</v>
          </cell>
          <cell r="K455">
            <v>4.4250648579989633</v>
          </cell>
          <cell r="L455">
            <v>1.0477251527969202</v>
          </cell>
          <cell r="M455">
            <v>0.36574563689174699</v>
          </cell>
          <cell r="N455">
            <v>8.6796000599499906E-2</v>
          </cell>
          <cell r="O455">
            <v>3.2768943478175454</v>
          </cell>
          <cell r="P455">
            <v>86.725906836312191</v>
          </cell>
          <cell r="Q455">
            <v>74.061406350394691</v>
          </cell>
          <cell r="R455">
            <v>17.431999999999995</v>
          </cell>
          <cell r="S455">
            <v>0.80286016666666693</v>
          </cell>
          <cell r="T455">
            <v>1.6642756666666667</v>
          </cell>
          <cell r="U455">
            <v>106.62504266964552</v>
          </cell>
          <cell r="V455">
            <v>91.054690580397533</v>
          </cell>
          <cell r="W455">
            <v>1171000</v>
          </cell>
          <cell r="X455">
            <v>91.054690580397533</v>
          </cell>
          <cell r="Y455">
            <v>74.061406350394691</v>
          </cell>
          <cell r="Z455">
            <v>106.62504266964552</v>
          </cell>
          <cell r="AA455">
            <v>86.725906836312191</v>
          </cell>
        </row>
        <row r="456">
          <cell r="A456">
            <v>1181000</v>
          </cell>
          <cell r="B456">
            <v>17.821700418623859</v>
          </cell>
          <cell r="C456">
            <v>21.226797465370083</v>
          </cell>
          <cell r="D456">
            <v>1.5200217959632449</v>
          </cell>
          <cell r="E456">
            <v>1.6395829207841868</v>
          </cell>
          <cell r="F456">
            <v>10.804319212302289</v>
          </cell>
          <cell r="G456">
            <v>0.70082758659805289</v>
          </cell>
          <cell r="H456">
            <v>8.5073986855312924</v>
          </cell>
          <cell r="I456">
            <v>10.878984385089277</v>
          </cell>
          <cell r="J456">
            <v>5.0683033339281707</v>
          </cell>
          <cell r="K456">
            <v>4.4628536270681263</v>
          </cell>
          <cell r="L456">
            <v>1.0543936600180011</v>
          </cell>
          <cell r="M456">
            <v>0.36886899843650994</v>
          </cell>
          <cell r="N456">
            <v>8.7537213243389728E-2</v>
          </cell>
          <cell r="O456">
            <v>3.3048780741012136</v>
          </cell>
          <cell r="P456">
            <v>87.446467377057715</v>
          </cell>
          <cell r="Q456">
            <v>74.044426229515423</v>
          </cell>
          <cell r="R456">
            <v>17.431999999999995</v>
          </cell>
          <cell r="S456">
            <v>0.80286016666666693</v>
          </cell>
          <cell r="T456">
            <v>1.6642756666666667</v>
          </cell>
          <cell r="U456">
            <v>107.34560321039103</v>
          </cell>
          <cell r="V456">
            <v>90.893821515995796</v>
          </cell>
          <cell r="W456">
            <v>1181000</v>
          </cell>
          <cell r="X456">
            <v>90.893821515995796</v>
          </cell>
          <cell r="Y456">
            <v>74.044426229515423</v>
          </cell>
          <cell r="Z456">
            <v>107.34560321039103</v>
          </cell>
          <cell r="AA456">
            <v>87.446467377057715</v>
          </cell>
        </row>
        <row r="457">
          <cell r="A457">
            <v>1191000</v>
          </cell>
          <cell r="B457">
            <v>17.972603893802724</v>
          </cell>
          <cell r="C457">
            <v>21.406533261012509</v>
          </cell>
          <cell r="D457">
            <v>1.5328924292906223</v>
          </cell>
          <cell r="E457">
            <v>1.6534659260406153</v>
          </cell>
          <cell r="F457">
            <v>10.895803710289607</v>
          </cell>
          <cell r="G457">
            <v>0.70554098819216571</v>
          </cell>
          <cell r="H457">
            <v>8.5794342374832944</v>
          </cell>
          <cell r="I457">
            <v>10.95469763390907</v>
          </cell>
          <cell r="J457">
            <v>5.1112186881527961</v>
          </cell>
          <cell r="K457">
            <v>4.5006423961372883</v>
          </cell>
          <cell r="L457">
            <v>1.0610621672390821</v>
          </cell>
          <cell r="M457">
            <v>0.37199235998127295</v>
          </cell>
          <cell r="N457">
            <v>8.8278425887279577E-2</v>
          </cell>
          <cell r="O457">
            <v>3.3328618003848818</v>
          </cell>
          <cell r="P457">
            <v>88.167027917803239</v>
          </cell>
          <cell r="Q457">
            <v>74.027731249205075</v>
          </cell>
          <cell r="R457">
            <v>17.431999999999995</v>
          </cell>
          <cell r="S457">
            <v>0.80286016666666693</v>
          </cell>
          <cell r="T457">
            <v>1.6642756666666667</v>
          </cell>
          <cell r="U457">
            <v>108.06616375113657</v>
          </cell>
          <cell r="V457">
            <v>90.735653863254882</v>
          </cell>
          <cell r="W457">
            <v>1191000</v>
          </cell>
          <cell r="X457">
            <v>90.735653863254882</v>
          </cell>
          <cell r="Y457">
            <v>74.027731249205075</v>
          </cell>
          <cell r="Z457">
            <v>108.06616375113657</v>
          </cell>
          <cell r="AA457">
            <v>88.167027917803239</v>
          </cell>
        </row>
        <row r="458">
          <cell r="A458">
            <v>1201000</v>
          </cell>
          <cell r="B458">
            <v>18.123507368981588</v>
          </cell>
          <cell r="C458">
            <v>21.586269056654928</v>
          </cell>
          <cell r="D458">
            <v>1.5457630626179997</v>
          </cell>
          <cell r="E458">
            <v>1.6673489312970435</v>
          </cell>
          <cell r="F458">
            <v>10.987288208276926</v>
          </cell>
          <cell r="G458">
            <v>0.71025438978627842</v>
          </cell>
          <cell r="H458">
            <v>8.6514697894352945</v>
          </cell>
          <cell r="I458">
            <v>11.030410882728864</v>
          </cell>
          <cell r="J458">
            <v>5.1541340423774198</v>
          </cell>
          <cell r="K458">
            <v>4.5384311652064513</v>
          </cell>
          <cell r="L458">
            <v>1.0677306744601631</v>
          </cell>
          <cell r="M458">
            <v>0.37511572152603601</v>
          </cell>
          <cell r="N458">
            <v>8.9019638531169412E-2</v>
          </cell>
          <cell r="O458">
            <v>3.36084552666855</v>
          </cell>
          <cell r="P458">
            <v>88.88758845854872</v>
          </cell>
          <cell r="Q458">
            <v>74.011314286884868</v>
          </cell>
          <cell r="R458">
            <v>17.431999999999995</v>
          </cell>
          <cell r="S458">
            <v>0.80286016666666693</v>
          </cell>
          <cell r="T458">
            <v>1.6642756666666667</v>
          </cell>
          <cell r="U458">
            <v>108.78672429188205</v>
          </cell>
          <cell r="V458">
            <v>90.580120143115778</v>
          </cell>
          <cell r="W458">
            <v>1201000</v>
          </cell>
          <cell r="X458">
            <v>90.580120143115778</v>
          </cell>
          <cell r="Y458">
            <v>74.011314286884868</v>
          </cell>
          <cell r="Z458">
            <v>108.78672429188205</v>
          </cell>
          <cell r="AA458">
            <v>88.88758845854872</v>
          </cell>
        </row>
        <row r="459">
          <cell r="A459">
            <v>1211000</v>
          </cell>
          <cell r="B459">
            <v>18.27441084416045</v>
          </cell>
          <cell r="C459">
            <v>21.766004852297353</v>
          </cell>
          <cell r="D459">
            <v>1.5586336959453766</v>
          </cell>
          <cell r="E459">
            <v>1.6812319365534718</v>
          </cell>
          <cell r="F459">
            <v>11.078772706264246</v>
          </cell>
          <cell r="G459">
            <v>0.71496779138039135</v>
          </cell>
          <cell r="H459">
            <v>8.7235053413872965</v>
          </cell>
          <cell r="I459">
            <v>11.106124131548658</v>
          </cell>
          <cell r="J459">
            <v>5.1970493966020452</v>
          </cell>
          <cell r="K459">
            <v>4.5762199342756142</v>
          </cell>
          <cell r="L459">
            <v>1.0743991816812442</v>
          </cell>
          <cell r="M459">
            <v>0.37823908307079901</v>
          </cell>
          <cell r="N459">
            <v>8.9760851175059261E-2</v>
          </cell>
          <cell r="O459">
            <v>3.3888292529522182</v>
          </cell>
          <cell r="P459">
            <v>89.608148999294201</v>
          </cell>
          <cell r="Q459">
            <v>73.995168455238812</v>
          </cell>
          <cell r="R459">
            <v>17.431999999999995</v>
          </cell>
          <cell r="S459">
            <v>0.80286016666666693</v>
          </cell>
          <cell r="T459">
            <v>1.6642756666666667</v>
          </cell>
          <cell r="U459">
            <v>109.50728483262753</v>
          </cell>
          <cell r="V459">
            <v>90.427155105390199</v>
          </cell>
          <cell r="W459">
            <v>1211000</v>
          </cell>
          <cell r="X459">
            <v>90.427155105390199</v>
          </cell>
          <cell r="Y459">
            <v>73.995168455238812</v>
          </cell>
          <cell r="Z459">
            <v>109.50728483262753</v>
          </cell>
          <cell r="AA459">
            <v>89.608148999294201</v>
          </cell>
        </row>
        <row r="460">
          <cell r="A460">
            <v>1221000</v>
          </cell>
          <cell r="B460">
            <v>18.425314319339314</v>
          </cell>
          <cell r="C460">
            <v>21.945740647939768</v>
          </cell>
          <cell r="D460">
            <v>1.5715043292727535</v>
          </cell>
          <cell r="E460">
            <v>1.6951149418099003</v>
          </cell>
          <cell r="F460">
            <v>11.170257204251563</v>
          </cell>
          <cell r="G460">
            <v>0.71968119297450417</v>
          </cell>
          <cell r="H460">
            <v>8.7955408933392949</v>
          </cell>
          <cell r="I460">
            <v>11.181837380368449</v>
          </cell>
          <cell r="J460">
            <v>5.2399647508266698</v>
          </cell>
          <cell r="K460">
            <v>4.6140087033447772</v>
          </cell>
          <cell r="L460">
            <v>1.081067688902325</v>
          </cell>
          <cell r="M460">
            <v>0.3813624446155619</v>
          </cell>
          <cell r="N460">
            <v>9.0502063818949083E-2</v>
          </cell>
          <cell r="O460">
            <v>3.4168129792358868</v>
          </cell>
          <cell r="P460">
            <v>90.328709540039711</v>
          </cell>
          <cell r="Q460">
            <v>73.979287092579611</v>
          </cell>
          <cell r="R460">
            <v>17.431999999999995</v>
          </cell>
          <cell r="S460">
            <v>0.80286016666666693</v>
          </cell>
          <cell r="T460">
            <v>1.6642756666666667</v>
          </cell>
          <cell r="U460">
            <v>110.22784537337304</v>
          </cell>
          <cell r="V460">
            <v>90.27669563748816</v>
          </cell>
          <cell r="W460">
            <v>1221000</v>
          </cell>
          <cell r="X460">
            <v>90.27669563748816</v>
          </cell>
          <cell r="Y460">
            <v>73.979287092579611</v>
          </cell>
          <cell r="Z460">
            <v>110.22784537337304</v>
          </cell>
          <cell r="AA460">
            <v>90.328709540039711</v>
          </cell>
        </row>
        <row r="461">
          <cell r="A461">
            <v>1231000</v>
          </cell>
          <cell r="B461">
            <v>18.576217794518179</v>
          </cell>
          <cell r="C461">
            <v>22.125476443582198</v>
          </cell>
          <cell r="D461">
            <v>1.5843749626001309</v>
          </cell>
          <cell r="E461">
            <v>1.7089979470663286</v>
          </cell>
          <cell r="F461">
            <v>11.261741702238881</v>
          </cell>
          <cell r="G461">
            <v>0.72439459456861688</v>
          </cell>
          <cell r="H461">
            <v>8.8675764452912968</v>
          </cell>
          <cell r="I461">
            <v>11.257550629188243</v>
          </cell>
          <cell r="J461">
            <v>5.2828801050512935</v>
          </cell>
          <cell r="K461">
            <v>4.6517974724139393</v>
          </cell>
          <cell r="L461">
            <v>1.0877361961234062</v>
          </cell>
          <cell r="M461">
            <v>0.38448580616032496</v>
          </cell>
          <cell r="N461">
            <v>9.1243276462838918E-2</v>
          </cell>
          <cell r="O461">
            <v>3.444796705519555</v>
          </cell>
          <cell r="P461">
            <v>91.04927008078522</v>
          </cell>
          <cell r="Q461">
            <v>73.963663753684173</v>
          </cell>
          <cell r="R461">
            <v>17.431999999999995</v>
          </cell>
          <cell r="S461">
            <v>0.80286016666666693</v>
          </cell>
          <cell r="T461">
            <v>1.6642756666666667</v>
          </cell>
          <cell r="U461">
            <v>110.94840591411855</v>
          </cell>
          <cell r="V461">
            <v>90.128680677594275</v>
          </cell>
          <cell r="W461">
            <v>1231000</v>
          </cell>
          <cell r="X461">
            <v>90.128680677594275</v>
          </cell>
          <cell r="Y461">
            <v>73.963663753684173</v>
          </cell>
          <cell r="Z461">
            <v>110.94840591411855</v>
          </cell>
          <cell r="AA461">
            <v>91.04927008078522</v>
          </cell>
        </row>
        <row r="462">
          <cell r="A462">
            <v>1241000</v>
          </cell>
          <cell r="B462">
            <v>18.727121269697047</v>
          </cell>
          <cell r="C462">
            <v>22.30521223922462</v>
          </cell>
          <cell r="D462">
            <v>1.597245595927508</v>
          </cell>
          <cell r="E462">
            <v>1.7228809523227566</v>
          </cell>
          <cell r="F462">
            <v>11.353226200226199</v>
          </cell>
          <cell r="G462">
            <v>0.7291079961627297</v>
          </cell>
          <cell r="H462">
            <v>8.939611997243297</v>
          </cell>
          <cell r="I462">
            <v>11.333263878008037</v>
          </cell>
          <cell r="J462">
            <v>5.3257954592759198</v>
          </cell>
          <cell r="K462">
            <v>4.6895862414831022</v>
          </cell>
          <cell r="L462">
            <v>1.094404703344487</v>
          </cell>
          <cell r="M462">
            <v>0.38760916770508796</v>
          </cell>
          <cell r="N462">
            <v>9.198448910672874E-2</v>
          </cell>
          <cell r="O462">
            <v>3.4727804318032232</v>
          </cell>
          <cell r="P462">
            <v>91.769830621530758</v>
          </cell>
          <cell r="Q462">
            <v>73.948292201072334</v>
          </cell>
          <cell r="R462">
            <v>17.431999999999995</v>
          </cell>
          <cell r="S462">
            <v>0.80286016666666693</v>
          </cell>
          <cell r="T462">
            <v>1.6642756666666667</v>
          </cell>
          <cell r="U462">
            <v>111.66896645486409</v>
          </cell>
          <cell r="V462">
            <v>89.983051132041965</v>
          </cell>
          <cell r="W462">
            <v>1241000</v>
          </cell>
          <cell r="X462">
            <v>89.983051132041965</v>
          </cell>
          <cell r="Y462">
            <v>73.948292201072334</v>
          </cell>
          <cell r="Z462">
            <v>111.66896645486409</v>
          </cell>
          <cell r="AA462">
            <v>91.769830621530758</v>
          </cell>
        </row>
        <row r="463">
          <cell r="A463">
            <v>1251000</v>
          </cell>
          <cell r="B463">
            <v>18.878024744875912</v>
          </cell>
          <cell r="C463">
            <v>22.484948034867038</v>
          </cell>
          <cell r="D463">
            <v>1.6101162292548852</v>
          </cell>
          <cell r="E463">
            <v>1.7367639575791851</v>
          </cell>
          <cell r="F463">
            <v>11.444710698213518</v>
          </cell>
          <cell r="G463">
            <v>0.73382139775684241</v>
          </cell>
          <cell r="H463">
            <v>9.011647549195299</v>
          </cell>
          <cell r="I463">
            <v>11.408977126827828</v>
          </cell>
          <cell r="J463">
            <v>5.3687108135005435</v>
          </cell>
          <cell r="K463">
            <v>4.7273750105522661</v>
          </cell>
          <cell r="L463">
            <v>1.1010732105655678</v>
          </cell>
          <cell r="M463">
            <v>0.39073252924985091</v>
          </cell>
          <cell r="N463">
            <v>9.2725701750618617E-2</v>
          </cell>
          <cell r="O463">
            <v>3.5007641580868913</v>
          </cell>
          <cell r="P463">
            <v>92.490391162276239</v>
          </cell>
          <cell r="Q463">
            <v>73.933166396703626</v>
          </cell>
          <cell r="R463">
            <v>17.431999999999995</v>
          </cell>
          <cell r="S463">
            <v>0.80286016666666693</v>
          </cell>
          <cell r="T463">
            <v>1.6642756666666667</v>
          </cell>
          <cell r="U463">
            <v>112.38952699560957</v>
          </cell>
          <cell r="V463">
            <v>89.839749796650338</v>
          </cell>
          <cell r="W463">
            <v>1251000</v>
          </cell>
          <cell r="X463">
            <v>89.839749796650338</v>
          </cell>
          <cell r="Y463">
            <v>73.933166396703626</v>
          </cell>
          <cell r="Z463">
            <v>112.38952699560957</v>
          </cell>
          <cell r="AA463">
            <v>92.490391162276239</v>
          </cell>
        </row>
        <row r="464">
          <cell r="A464">
            <v>1261000</v>
          </cell>
          <cell r="B464">
            <v>19.028928220054773</v>
          </cell>
          <cell r="C464">
            <v>22.66468383050946</v>
          </cell>
          <cell r="D464">
            <v>1.6229868625822623</v>
          </cell>
          <cell r="E464">
            <v>1.7506469628356136</v>
          </cell>
          <cell r="F464">
            <v>11.536195196200834</v>
          </cell>
          <cell r="G464">
            <v>0.73853479935095523</v>
          </cell>
          <cell r="H464">
            <v>9.0836831011472992</v>
          </cell>
          <cell r="I464">
            <v>11.484690375647622</v>
          </cell>
          <cell r="J464">
            <v>5.411626167725168</v>
          </cell>
          <cell r="K464">
            <v>4.765163779621429</v>
          </cell>
          <cell r="L464">
            <v>1.1077417177866491</v>
          </cell>
          <cell r="M464">
            <v>0.39385589079461392</v>
          </cell>
          <cell r="N464">
            <v>9.3466914394508452E-2</v>
          </cell>
          <cell r="O464">
            <v>3.5287478843705595</v>
          </cell>
          <cell r="P464">
            <v>93.210951703021763</v>
          </cell>
          <cell r="Q464">
            <v>73.918280494069606</v>
          </cell>
          <cell r="R464">
            <v>17.431999999999995</v>
          </cell>
          <cell r="S464">
            <v>0.80286016666666693</v>
          </cell>
          <cell r="T464">
            <v>1.6642756666666667</v>
          </cell>
          <cell r="U464">
            <v>113.11008753635508</v>
          </cell>
          <cell r="V464">
            <v>89.698721281804183</v>
          </cell>
          <cell r="W464">
            <v>1261000</v>
          </cell>
          <cell r="X464">
            <v>89.698721281804183</v>
          </cell>
          <cell r="Y464">
            <v>73.918280494069606</v>
          </cell>
          <cell r="Z464">
            <v>113.11008753635508</v>
          </cell>
          <cell r="AA464">
            <v>93.210951703021763</v>
          </cell>
        </row>
        <row r="465">
          <cell r="A465">
            <v>1271000</v>
          </cell>
          <cell r="B465">
            <v>19.179831695233638</v>
          </cell>
          <cell r="C465">
            <v>22.84441962615189</v>
          </cell>
          <cell r="D465">
            <v>1.6358574959096397</v>
          </cell>
          <cell r="E465">
            <v>1.7645299680920419</v>
          </cell>
          <cell r="F465">
            <v>11.627679694188153</v>
          </cell>
          <cell r="G465">
            <v>0.74324820094506794</v>
          </cell>
          <cell r="H465">
            <v>9.1557186530993011</v>
          </cell>
          <cell r="I465">
            <v>11.560403624467416</v>
          </cell>
          <cell r="J465">
            <v>5.4545415219497935</v>
          </cell>
          <cell r="K465">
            <v>4.8029525486905911</v>
          </cell>
          <cell r="L465">
            <v>1.1144102250077301</v>
          </cell>
          <cell r="M465">
            <v>0.39697925233937703</v>
          </cell>
          <cell r="N465">
            <v>9.4208127038398273E-2</v>
          </cell>
          <cell r="O465">
            <v>3.5567316106542277</v>
          </cell>
          <cell r="P465">
            <v>93.931512243767258</v>
          </cell>
          <cell r="Q465">
            <v>73.903628830658747</v>
          </cell>
          <cell r="R465">
            <v>17.431999999999995</v>
          </cell>
          <cell r="S465">
            <v>0.80286016666666693</v>
          </cell>
          <cell r="T465">
            <v>1.6642756666666667</v>
          </cell>
          <cell r="U465">
            <v>113.83064807710059</v>
          </cell>
          <cell r="V465">
            <v>89.559911941070482</v>
          </cell>
          <cell r="W465">
            <v>1271000</v>
          </cell>
          <cell r="X465">
            <v>89.559911941070482</v>
          </cell>
          <cell r="Y465">
            <v>73.903628830658747</v>
          </cell>
          <cell r="Z465">
            <v>113.83064807710059</v>
          </cell>
          <cell r="AA465">
            <v>93.931512243767258</v>
          </cell>
        </row>
        <row r="466">
          <cell r="A466">
            <v>1281000</v>
          </cell>
          <cell r="B466">
            <v>19.330735170412499</v>
          </cell>
          <cell r="C466">
            <v>23.024155421794305</v>
          </cell>
          <cell r="D466">
            <v>1.6487281292370166</v>
          </cell>
          <cell r="E466">
            <v>1.7784129733484704</v>
          </cell>
          <cell r="F466">
            <v>11.719164192175475</v>
          </cell>
          <cell r="G466">
            <v>0.74796160253918087</v>
          </cell>
          <cell r="H466">
            <v>9.2277542050512995</v>
          </cell>
          <cell r="I466">
            <v>11.636116873287209</v>
          </cell>
          <cell r="J466">
            <v>5.497456876174418</v>
          </cell>
          <cell r="K466">
            <v>4.8407413177597549</v>
          </cell>
          <cell r="L466">
            <v>1.1210787322288109</v>
          </cell>
          <cell r="M466">
            <v>0.40010261388413998</v>
          </cell>
          <cell r="N466">
            <v>9.4949339682288109E-2</v>
          </cell>
          <cell r="O466">
            <v>3.5847153369378959</v>
          </cell>
          <cell r="P466">
            <v>94.652072784512754</v>
          </cell>
          <cell r="Q466">
            <v>73.889205920774984</v>
          </cell>
          <cell r="R466">
            <v>17.431999999999995</v>
          </cell>
          <cell r="S466">
            <v>0.80286016666666693</v>
          </cell>
          <cell r="T466">
            <v>1.6642756666666667</v>
          </cell>
          <cell r="U466">
            <v>114.55120861784607</v>
          </cell>
          <cell r="V466">
            <v>89.423269803158519</v>
          </cell>
          <cell r="W466">
            <v>1281000</v>
          </cell>
          <cell r="X466">
            <v>89.423269803158519</v>
          </cell>
          <cell r="Y466">
            <v>73.889205920774984</v>
          </cell>
          <cell r="Z466">
            <v>114.55120861784607</v>
          </cell>
          <cell r="AA466">
            <v>94.652072784512754</v>
          </cell>
        </row>
        <row r="467">
          <cell r="A467">
            <v>1291000</v>
          </cell>
          <cell r="B467">
            <v>19.481638645591367</v>
          </cell>
          <cell r="C467">
            <v>23.20389121743673</v>
          </cell>
          <cell r="D467">
            <v>1.6615987625643938</v>
          </cell>
          <cell r="E467">
            <v>1.7922959786048984</v>
          </cell>
          <cell r="F467">
            <v>11.81064869016279</v>
          </cell>
          <cell r="G467">
            <v>0.75267500413329347</v>
          </cell>
          <cell r="H467">
            <v>9.2997897570033015</v>
          </cell>
          <cell r="I467">
            <v>11.711830122107001</v>
          </cell>
          <cell r="J467">
            <v>5.5403722303990417</v>
          </cell>
          <cell r="K467">
            <v>4.878530086828917</v>
          </cell>
          <cell r="L467">
            <v>1.127747239449892</v>
          </cell>
          <cell r="M467">
            <v>0.40322597542890287</v>
          </cell>
          <cell r="N467">
            <v>9.569055232617793E-2</v>
          </cell>
          <cell r="O467">
            <v>3.6126990632215641</v>
          </cell>
          <cell r="P467">
            <v>95.372633325258263</v>
          </cell>
          <cell r="Q467">
            <v>73.875006448689604</v>
          </cell>
          <cell r="R467">
            <v>17.431999999999995</v>
          </cell>
          <cell r="S467">
            <v>0.80286016666666693</v>
          </cell>
          <cell r="T467">
            <v>1.6642756666666667</v>
          </cell>
          <cell r="U467">
            <v>115.27176915859158</v>
          </cell>
          <cell r="V467">
            <v>89.288744507042281</v>
          </cell>
          <cell r="W467">
            <v>1291000</v>
          </cell>
          <cell r="X467">
            <v>89.288744507042281</v>
          </cell>
          <cell r="Y467">
            <v>73.875006448689604</v>
          </cell>
          <cell r="Z467">
            <v>115.27176915859158</v>
          </cell>
          <cell r="AA467">
            <v>95.372633325258263</v>
          </cell>
        </row>
        <row r="468">
          <cell r="A468">
            <v>1301000</v>
          </cell>
          <cell r="B468">
            <v>19.632542120770232</v>
          </cell>
          <cell r="C468">
            <v>23.383627013079153</v>
          </cell>
          <cell r="D468">
            <v>1.6744693958917711</v>
          </cell>
          <cell r="E468">
            <v>1.8061789838613267</v>
          </cell>
          <cell r="F468">
            <v>11.90213318815011</v>
          </cell>
          <cell r="G468">
            <v>0.75738840572740629</v>
          </cell>
          <cell r="H468">
            <v>9.3718253089553034</v>
          </cell>
          <cell r="I468">
            <v>11.787543370926794</v>
          </cell>
          <cell r="J468">
            <v>5.5832875846236671</v>
          </cell>
          <cell r="K468">
            <v>4.9163188558980782</v>
          </cell>
          <cell r="L468">
            <v>1.134415746670973</v>
          </cell>
          <cell r="M468">
            <v>0.40634933697366599</v>
          </cell>
          <cell r="N468">
            <v>9.6431764970067779E-2</v>
          </cell>
          <cell r="O468">
            <v>3.6406827895052323</v>
          </cell>
          <cell r="P468">
            <v>96.093193866003773</v>
          </cell>
          <cell r="Q468">
            <v>73.861025262108981</v>
          </cell>
          <cell r="R468">
            <v>17.431999999999995</v>
          </cell>
          <cell r="S468">
            <v>0.80286016666666693</v>
          </cell>
          <cell r="T468">
            <v>1.6642756666666667</v>
          </cell>
          <cell r="U468">
            <v>115.99232969933709</v>
          </cell>
          <cell r="V468">
            <v>89.156287240074633</v>
          </cell>
          <cell r="W468">
            <v>1301000</v>
          </cell>
          <cell r="X468">
            <v>89.156287240074633</v>
          </cell>
          <cell r="Y468">
            <v>73.861025262108981</v>
          </cell>
          <cell r="Z468">
            <v>115.99232969933709</v>
          </cell>
          <cell r="AA468">
            <v>96.093193866003773</v>
          </cell>
        </row>
        <row r="469">
          <cell r="A469">
            <v>1311000</v>
          </cell>
          <cell r="B469">
            <v>19.783445595949097</v>
          </cell>
          <cell r="C469">
            <v>23.563362808721571</v>
          </cell>
          <cell r="D469">
            <v>1.6873400292191483</v>
          </cell>
          <cell r="E469">
            <v>1.8200619891177552</v>
          </cell>
          <cell r="F469">
            <v>11.993617686137428</v>
          </cell>
          <cell r="G469">
            <v>0.76210180732151911</v>
          </cell>
          <cell r="H469">
            <v>9.4438608609073018</v>
          </cell>
          <cell r="I469">
            <v>11.863256619746588</v>
          </cell>
          <cell r="J469">
            <v>5.6262029388482917</v>
          </cell>
          <cell r="K469">
            <v>4.954107624967242</v>
          </cell>
          <cell r="L469">
            <v>1.1410842538920538</v>
          </cell>
          <cell r="M469">
            <v>0.40947269851842893</v>
          </cell>
          <cell r="N469">
            <v>9.7172977613957628E-2</v>
          </cell>
          <cell r="O469">
            <v>3.6686665157889005</v>
          </cell>
          <cell r="P469">
            <v>96.813754406749283</v>
          </cell>
          <cell r="Q469">
            <v>73.847257365941473</v>
          </cell>
          <cell r="R469">
            <v>17.431999999999995</v>
          </cell>
          <cell r="S469">
            <v>0.80286016666666693</v>
          </cell>
          <cell r="T469">
            <v>1.6642756666666667</v>
          </cell>
          <cell r="U469">
            <v>116.7128902400826</v>
          </cell>
          <cell r="V469">
            <v>89.025850678934091</v>
          </cell>
          <cell r="W469">
            <v>1311000</v>
          </cell>
          <cell r="X469">
            <v>89.025850678934091</v>
          </cell>
          <cell r="Y469">
            <v>73.847257365941473</v>
          </cell>
          <cell r="Z469">
            <v>116.7128902400826</v>
          </cell>
          <cell r="AA469">
            <v>96.813754406749283</v>
          </cell>
        </row>
        <row r="470">
          <cell r="A470">
            <v>1321000</v>
          </cell>
          <cell r="B470">
            <v>19.934349071127954</v>
          </cell>
          <cell r="C470">
            <v>23.743098604363997</v>
          </cell>
          <cell r="D470">
            <v>1.7002106625465254</v>
          </cell>
          <cell r="E470">
            <v>1.8339449943741837</v>
          </cell>
          <cell r="F470">
            <v>12.085102184124747</v>
          </cell>
          <cell r="G470">
            <v>0.76681520891563171</v>
          </cell>
          <cell r="H470">
            <v>9.5158964128593055</v>
          </cell>
          <cell r="I470">
            <v>11.93896986856638</v>
          </cell>
          <cell r="J470">
            <v>5.6691182930729154</v>
          </cell>
          <cell r="K470">
            <v>4.9918963940364058</v>
          </cell>
          <cell r="L470">
            <v>1.1477527611131351</v>
          </cell>
          <cell r="M470">
            <v>0.41259606006319194</v>
          </cell>
          <cell r="N470">
            <v>9.7914190257847464E-2</v>
          </cell>
          <cell r="O470">
            <v>3.6966502420725686</v>
          </cell>
          <cell r="P470">
            <v>97.534314947494778</v>
          </cell>
          <cell r="Q470">
            <v>73.83369791634729</v>
          </cell>
          <cell r="R470">
            <v>17.431999999999995</v>
          </cell>
          <cell r="S470">
            <v>0.80286016666666693</v>
          </cell>
          <cell r="T470">
            <v>1.6642756666666667</v>
          </cell>
          <cell r="U470">
            <v>117.43345078082811</v>
          </cell>
          <cell r="V470">
            <v>88.89738893325368</v>
          </cell>
          <cell r="W470">
            <v>1321000</v>
          </cell>
          <cell r="X470">
            <v>88.89738893325368</v>
          </cell>
          <cell r="Y470">
            <v>73.83369791634729</v>
          </cell>
          <cell r="Z470">
            <v>117.43345078082811</v>
          </cell>
          <cell r="AA470">
            <v>97.534314947494778</v>
          </cell>
        </row>
        <row r="471">
          <cell r="A471">
            <v>1331000</v>
          </cell>
          <cell r="B471">
            <v>20.085252546306823</v>
          </cell>
          <cell r="C471">
            <v>23.922834400006419</v>
          </cell>
          <cell r="D471">
            <v>1.7130812958739028</v>
          </cell>
          <cell r="E471">
            <v>1.8478279996306122</v>
          </cell>
          <cell r="F471">
            <v>12.176586682112063</v>
          </cell>
          <cell r="G471">
            <v>0.77152861050974453</v>
          </cell>
          <cell r="H471">
            <v>9.5879319648113039</v>
          </cell>
          <cell r="I471">
            <v>12.014683117386173</v>
          </cell>
          <cell r="J471">
            <v>5.7120336472975417</v>
          </cell>
          <cell r="K471">
            <v>5.0296851631055679</v>
          </cell>
          <cell r="L471">
            <v>1.1544212683342159</v>
          </cell>
          <cell r="M471">
            <v>0.41571942160795494</v>
          </cell>
          <cell r="N471">
            <v>9.8655402901737285E-2</v>
          </cell>
          <cell r="O471">
            <v>3.7246339683562368</v>
          </cell>
          <cell r="P471">
            <v>98.254875488240316</v>
          </cell>
          <cell r="Q471">
            <v>73.820342215056584</v>
          </cell>
          <cell r="R471">
            <v>17.431999999999995</v>
          </cell>
          <cell r="S471">
            <v>0.80286016666666693</v>
          </cell>
          <cell r="T471">
            <v>1.6642756666666667</v>
          </cell>
          <cell r="U471">
            <v>118.15401132157365</v>
          </cell>
          <cell r="V471">
            <v>88.770857491790878</v>
          </cell>
          <cell r="W471">
            <v>1331000</v>
          </cell>
          <cell r="X471">
            <v>88.770857491790878</v>
          </cell>
          <cell r="Y471">
            <v>73.820342215056584</v>
          </cell>
          <cell r="Z471">
            <v>118.15401132157365</v>
          </cell>
          <cell r="AA471">
            <v>98.254875488240316</v>
          </cell>
        </row>
        <row r="472">
          <cell r="A472">
            <v>1341000</v>
          </cell>
          <cell r="B472">
            <v>20.236156021485687</v>
          </cell>
          <cell r="C472">
            <v>24.102570195648841</v>
          </cell>
          <cell r="D472">
            <v>1.7259519292012799</v>
          </cell>
          <cell r="E472">
            <v>1.8617110048870402</v>
          </cell>
          <cell r="F472">
            <v>12.268071180099382</v>
          </cell>
          <cell r="G472">
            <v>0.77624201210385746</v>
          </cell>
          <cell r="H472">
            <v>9.6599675167633059</v>
          </cell>
          <cell r="I472">
            <v>12.090396366205967</v>
          </cell>
          <cell r="J472">
            <v>5.7549490015221654</v>
          </cell>
          <cell r="K472">
            <v>5.0674739321747309</v>
          </cell>
          <cell r="L472">
            <v>1.1610897755552969</v>
          </cell>
          <cell r="M472">
            <v>0.41884278315271795</v>
          </cell>
          <cell r="N472">
            <v>9.9396615545627134E-2</v>
          </cell>
          <cell r="O472">
            <v>3.752617694639905</v>
          </cell>
          <cell r="P472">
            <v>98.975436028985811</v>
          </cell>
          <cell r="Q472">
            <v>73.807185703941698</v>
          </cell>
          <cell r="R472">
            <v>17.431999999999995</v>
          </cell>
          <cell r="S472">
            <v>0.80286016666666693</v>
          </cell>
          <cell r="T472">
            <v>1.6642756666666667</v>
          </cell>
          <cell r="U472">
            <v>118.87457186231913</v>
          </cell>
          <cell r="V472">
            <v>88.646213171006067</v>
          </cell>
          <cell r="W472">
            <v>1341000</v>
          </cell>
          <cell r="X472">
            <v>88.646213171006067</v>
          </cell>
          <cell r="Y472">
            <v>73.807185703941698</v>
          </cell>
          <cell r="Z472">
            <v>118.87457186231913</v>
          </cell>
          <cell r="AA472">
            <v>98.975436028985811</v>
          </cell>
        </row>
        <row r="473">
          <cell r="A473">
            <v>1351000</v>
          </cell>
          <cell r="B473">
            <v>20.387059496664548</v>
          </cell>
          <cell r="C473">
            <v>24.282305991291263</v>
          </cell>
          <cell r="D473">
            <v>1.7388225625286569</v>
          </cell>
          <cell r="E473">
            <v>1.8755940101434685</v>
          </cell>
          <cell r="F473">
            <v>12.359555678086702</v>
          </cell>
          <cell r="G473">
            <v>0.78095541369797028</v>
          </cell>
          <cell r="H473">
            <v>9.7320030687153061</v>
          </cell>
          <cell r="I473">
            <v>12.166109615025759</v>
          </cell>
          <cell r="J473">
            <v>5.797864355746789</v>
          </cell>
          <cell r="K473">
            <v>5.1052627012438947</v>
          </cell>
          <cell r="L473">
            <v>1.1677582827763779</v>
          </cell>
          <cell r="M473">
            <v>0.42196614469748095</v>
          </cell>
          <cell r="N473">
            <v>0.10013782818951696</v>
          </cell>
          <cell r="O473">
            <v>3.7806014209235732</v>
          </cell>
          <cell r="P473">
            <v>99.695996569731307</v>
          </cell>
          <cell r="Q473">
            <v>73.794223959830717</v>
          </cell>
          <cell r="R473">
            <v>17.431999999999995</v>
          </cell>
          <cell r="S473">
            <v>0.80286016666666693</v>
          </cell>
          <cell r="T473">
            <v>1.6642756666666667</v>
          </cell>
          <cell r="U473">
            <v>119.59513240306464</v>
          </cell>
          <cell r="V473">
            <v>88.523414065924968</v>
          </cell>
          <cell r="W473">
            <v>1351000</v>
          </cell>
          <cell r="X473">
            <v>88.523414065924968</v>
          </cell>
          <cell r="Y473">
            <v>73.794223959830717</v>
          </cell>
          <cell r="Z473">
            <v>119.59513240306464</v>
          </cell>
          <cell r="AA473">
            <v>99.695996569731307</v>
          </cell>
        </row>
        <row r="474">
          <cell r="A474">
            <v>1361000</v>
          </cell>
          <cell r="B474">
            <v>20.537962971843417</v>
          </cell>
          <cell r="C474">
            <v>24.462041786933685</v>
          </cell>
          <cell r="D474">
            <v>1.7516931958560342</v>
          </cell>
          <cell r="E474">
            <v>1.889477015399897</v>
          </cell>
          <cell r="F474">
            <v>12.451040176074017</v>
          </cell>
          <cell r="G474">
            <v>0.7856688152920831</v>
          </cell>
          <cell r="H474">
            <v>9.8040386206673062</v>
          </cell>
          <cell r="I474">
            <v>12.241822863845551</v>
          </cell>
          <cell r="J474">
            <v>5.8407797099714145</v>
          </cell>
          <cell r="K474">
            <v>5.1430514703130568</v>
          </cell>
          <cell r="L474">
            <v>1.1744267899974588</v>
          </cell>
          <cell r="M474">
            <v>0.4250895062422439</v>
          </cell>
          <cell r="N474">
            <v>0.10087904083340679</v>
          </cell>
          <cell r="O474">
            <v>3.8085851472072414</v>
          </cell>
          <cell r="P474">
            <v>100.41655711047682</v>
          </cell>
          <cell r="Q474">
            <v>73.781452689549468</v>
          </cell>
          <cell r="R474">
            <v>17.431999999999995</v>
          </cell>
          <cell r="S474">
            <v>0.80286016666666693</v>
          </cell>
          <cell r="T474">
            <v>1.6642756666666667</v>
          </cell>
          <cell r="U474">
            <v>120.31569294381015</v>
          </cell>
          <cell r="V474">
            <v>88.402419503166897</v>
          </cell>
          <cell r="W474">
            <v>1361000</v>
          </cell>
          <cell r="X474">
            <v>88.402419503166897</v>
          </cell>
          <cell r="Y474">
            <v>73.781452689549468</v>
          </cell>
          <cell r="Z474">
            <v>120.31569294381015</v>
          </cell>
          <cell r="AA474">
            <v>100.41655711047682</v>
          </cell>
        </row>
        <row r="475">
          <cell r="A475">
            <v>1371000</v>
          </cell>
          <cell r="B475">
            <v>20.688866447022274</v>
          </cell>
          <cell r="C475">
            <v>24.641777582576108</v>
          </cell>
          <cell r="D475">
            <v>1.7645638291834114</v>
          </cell>
          <cell r="E475">
            <v>1.9033600206563253</v>
          </cell>
          <cell r="F475">
            <v>12.542524674061339</v>
          </cell>
          <cell r="G475">
            <v>0.7903822168861957</v>
          </cell>
          <cell r="H475">
            <v>9.8760741726193082</v>
          </cell>
          <cell r="I475">
            <v>12.317536112665344</v>
          </cell>
          <cell r="J475">
            <v>5.883695064196039</v>
          </cell>
          <cell r="K475">
            <v>5.1808402393822197</v>
          </cell>
          <cell r="L475">
            <v>1.1810952972185396</v>
          </cell>
          <cell r="M475">
            <v>0.4282128677870069</v>
          </cell>
          <cell r="N475">
            <v>0.10162025347729664</v>
          </cell>
          <cell r="O475">
            <v>3.8365688734909096</v>
          </cell>
          <cell r="P475">
            <v>101.1371176512223</v>
          </cell>
          <cell r="Q475">
            <v>73.768867725180385</v>
          </cell>
          <cell r="R475">
            <v>17.431999999999995</v>
          </cell>
          <cell r="S475">
            <v>0.80286016666666693</v>
          </cell>
          <cell r="T475">
            <v>1.6642756666666667</v>
          </cell>
          <cell r="U475">
            <v>121.03625348455563</v>
          </cell>
          <cell r="V475">
            <v>88.283189996028895</v>
          </cell>
          <cell r="W475">
            <v>1371000</v>
          </cell>
          <cell r="X475">
            <v>88.283189996028895</v>
          </cell>
          <cell r="Y475">
            <v>73.768867725180385</v>
          </cell>
          <cell r="Z475">
            <v>121.03625348455563</v>
          </cell>
          <cell r="AA475">
            <v>101.1371176512223</v>
          </cell>
        </row>
        <row r="476">
          <cell r="A476">
            <v>1381000</v>
          </cell>
          <cell r="B476">
            <v>20.839769922201143</v>
          </cell>
          <cell r="C476">
            <v>24.821513378218533</v>
          </cell>
          <cell r="D476">
            <v>1.7774344625107887</v>
          </cell>
          <cell r="E476">
            <v>1.9172430259127535</v>
          </cell>
          <cell r="F476">
            <v>12.634009172048657</v>
          </cell>
          <cell r="G476">
            <v>0.79509561848030852</v>
          </cell>
          <cell r="H476">
            <v>9.9481097245713084</v>
          </cell>
          <cell r="I476">
            <v>12.393249361485138</v>
          </cell>
          <cell r="J476">
            <v>5.9266104184206636</v>
          </cell>
          <cell r="K476">
            <v>5.2186290084513809</v>
          </cell>
          <cell r="L476">
            <v>1.1877638044396208</v>
          </cell>
          <cell r="M476">
            <v>0.4313362293317699</v>
          </cell>
          <cell r="N476">
            <v>0.10236146612118648</v>
          </cell>
          <cell r="O476">
            <v>3.8645525997745778</v>
          </cell>
          <cell r="P476">
            <v>101.85767819196785</v>
          </cell>
          <cell r="Q476">
            <v>73.756465019527766</v>
          </cell>
          <cell r="R476">
            <v>17.431999999999995</v>
          </cell>
          <cell r="S476">
            <v>0.80286016666666693</v>
          </cell>
          <cell r="T476">
            <v>1.6642756666666667</v>
          </cell>
          <cell r="U476">
            <v>121.75681402530117</v>
          </cell>
          <cell r="V476">
            <v>88.165687201521479</v>
          </cell>
          <cell r="W476">
            <v>1381000</v>
          </cell>
          <cell r="X476">
            <v>88.165687201521479</v>
          </cell>
          <cell r="Y476">
            <v>73.756465019527766</v>
          </cell>
          <cell r="Z476">
            <v>121.75681402530117</v>
          </cell>
          <cell r="AA476">
            <v>101.85767819196785</v>
          </cell>
        </row>
        <row r="477">
          <cell r="A477">
            <v>1391000</v>
          </cell>
          <cell r="B477">
            <v>20.990673397380011</v>
          </cell>
          <cell r="C477">
            <v>25.001249173860952</v>
          </cell>
          <cell r="D477">
            <v>1.7903050958381657</v>
          </cell>
          <cell r="E477">
            <v>1.9311260311691818</v>
          </cell>
          <cell r="F477">
            <v>12.725493670035974</v>
          </cell>
          <cell r="G477">
            <v>0.79980902007442134</v>
          </cell>
          <cell r="H477">
            <v>10.02014527652331</v>
          </cell>
          <cell r="I477">
            <v>12.46896261030493</v>
          </cell>
          <cell r="J477">
            <v>5.9695257726452882</v>
          </cell>
          <cell r="K477">
            <v>5.2564177775205447</v>
          </cell>
          <cell r="L477">
            <v>1.1944323116607019</v>
          </cell>
          <cell r="M477">
            <v>0.43445959087653291</v>
          </cell>
          <cell r="N477">
            <v>0.10310267876507631</v>
          </cell>
          <cell r="O477">
            <v>3.892536326058246</v>
          </cell>
          <cell r="P477">
            <v>102.57823873271333</v>
          </cell>
          <cell r="Q477">
            <v>73.744240641778106</v>
          </cell>
          <cell r="R477">
            <v>17.431999999999995</v>
          </cell>
          <cell r="S477">
            <v>0.80286016666666693</v>
          </cell>
          <cell r="T477">
            <v>1.6642756666666667</v>
          </cell>
          <cell r="U477">
            <v>122.47737456604665</v>
          </cell>
          <cell r="V477">
            <v>88.04987387925712</v>
          </cell>
          <cell r="W477">
            <v>1391000</v>
          </cell>
          <cell r="X477">
            <v>88.04987387925712</v>
          </cell>
          <cell r="Y477">
            <v>73.744240641778106</v>
          </cell>
          <cell r="Z477">
            <v>122.47737456604665</v>
          </cell>
          <cell r="AA477">
            <v>102.57823873271333</v>
          </cell>
        </row>
        <row r="478">
          <cell r="A478">
            <v>1401000</v>
          </cell>
          <cell r="B478">
            <v>21.141576872558872</v>
          </cell>
          <cell r="C478">
            <v>25.180984969503378</v>
          </cell>
          <cell r="D478">
            <v>1.8031757291655428</v>
          </cell>
          <cell r="E478">
            <v>1.9450090364256103</v>
          </cell>
          <cell r="F478">
            <v>12.816978168023292</v>
          </cell>
          <cell r="G478">
            <v>0.80452242166853416</v>
          </cell>
          <cell r="H478">
            <v>10.092180828475311</v>
          </cell>
          <cell r="I478">
            <v>12.544675859124723</v>
          </cell>
          <cell r="J478">
            <v>6.0124411268699136</v>
          </cell>
          <cell r="K478">
            <v>5.2942065465897077</v>
          </cell>
          <cell r="L478">
            <v>1.2011008188817827</v>
          </cell>
          <cell r="M478">
            <v>0.43758295242129591</v>
          </cell>
          <cell r="N478">
            <v>0.10384389140896615</v>
          </cell>
          <cell r="O478">
            <v>3.9205200523419141</v>
          </cell>
          <cell r="P478">
            <v>103.29879927345885</v>
          </cell>
          <cell r="Q478">
            <v>73.732190773346787</v>
          </cell>
          <cell r="R478">
            <v>17.431999999999995</v>
          </cell>
          <cell r="S478">
            <v>0.80286016666666693</v>
          </cell>
          <cell r="T478">
            <v>1.6642756666666667</v>
          </cell>
          <cell r="U478">
            <v>123.19793510679219</v>
          </cell>
          <cell r="V478">
            <v>87.935713852100065</v>
          </cell>
          <cell r="W478">
            <v>1401000</v>
          </cell>
          <cell r="X478">
            <v>87.935713852100065</v>
          </cell>
          <cell r="Y478">
            <v>73.732190773346787</v>
          </cell>
          <cell r="Z478">
            <v>123.19793510679219</v>
          </cell>
          <cell r="AA478">
            <v>103.29879927345885</v>
          </cell>
        </row>
        <row r="479">
          <cell r="A479">
            <v>1411000</v>
          </cell>
          <cell r="B479">
            <v>21.29248034773774</v>
          </cell>
          <cell r="C479">
            <v>25.3607207651458</v>
          </cell>
          <cell r="D479">
            <v>1.8160463624929202</v>
          </cell>
          <cell r="E479">
            <v>1.9588920416820386</v>
          </cell>
          <cell r="F479">
            <v>12.90846266601061</v>
          </cell>
          <cell r="G479">
            <v>0.80923582326264687</v>
          </cell>
          <cell r="H479">
            <v>10.164216380427309</v>
          </cell>
          <cell r="I479">
            <v>12.620389107944517</v>
          </cell>
          <cell r="J479">
            <v>6.0553564810945373</v>
          </cell>
          <cell r="K479">
            <v>5.3319953156588697</v>
          </cell>
          <cell r="L479">
            <v>1.2077693261028637</v>
          </cell>
          <cell r="M479">
            <v>0.44070631396605897</v>
          </cell>
          <cell r="N479">
            <v>0.10458510405285597</v>
          </cell>
          <cell r="O479">
            <v>3.9485037786255823</v>
          </cell>
          <cell r="P479">
            <v>104.01935981420435</v>
          </cell>
          <cell r="Q479">
            <v>73.720311703901032</v>
          </cell>
          <cell r="R479">
            <v>17.431999999999995</v>
          </cell>
          <cell r="S479">
            <v>0.80286016666666693</v>
          </cell>
          <cell r="T479">
            <v>1.6642756666666667</v>
          </cell>
          <cell r="U479">
            <v>123.91849564753767</v>
          </cell>
          <cell r="V479">
            <v>87.823171968488779</v>
          </cell>
          <cell r="W479">
            <v>1411000</v>
          </cell>
          <cell r="X479">
            <v>87.823171968488779</v>
          </cell>
          <cell r="Y479">
            <v>73.720311703901032</v>
          </cell>
          <cell r="Z479">
            <v>123.91849564753767</v>
          </cell>
          <cell r="AA479">
            <v>104.01935981420435</v>
          </cell>
        </row>
        <row r="480">
          <cell r="A480">
            <v>1421000</v>
          </cell>
          <cell r="B480">
            <v>21.443383822916598</v>
          </cell>
          <cell r="C480">
            <v>25.540456560788222</v>
          </cell>
          <cell r="D480">
            <v>1.8289169958202971</v>
          </cell>
          <cell r="E480">
            <v>1.9727750469384671</v>
          </cell>
          <cell r="F480">
            <v>12.999947163997929</v>
          </cell>
          <cell r="G480">
            <v>0.81394922485675969</v>
          </cell>
          <cell r="H480">
            <v>10.236251932379311</v>
          </cell>
          <cell r="I480">
            <v>12.69610235676431</v>
          </cell>
          <cell r="J480">
            <v>6.0982718353191618</v>
          </cell>
          <cell r="K480">
            <v>5.3697840847280327</v>
          </cell>
          <cell r="L480">
            <v>1.2144378333239447</v>
          </cell>
          <cell r="M480">
            <v>0.44382967551082186</v>
          </cell>
          <cell r="N480">
            <v>0.10532631669674583</v>
          </cell>
          <cell r="O480">
            <v>3.9764875049092505</v>
          </cell>
          <cell r="P480">
            <v>104.73992035494986</v>
          </cell>
          <cell r="Q480">
            <v>73.708599827550913</v>
          </cell>
          <cell r="R480">
            <v>17.431999999999995</v>
          </cell>
          <cell r="S480">
            <v>0.80286016666666693</v>
          </cell>
          <cell r="T480">
            <v>1.6642756666666667</v>
          </cell>
          <cell r="U480">
            <v>124.63905618828318</v>
          </cell>
          <cell r="V480">
            <v>87.712214066349887</v>
          </cell>
          <cell r="W480">
            <v>1421000</v>
          </cell>
          <cell r="X480">
            <v>87.712214066349887</v>
          </cell>
          <cell r="Y480">
            <v>73.708599827550913</v>
          </cell>
          <cell r="Z480">
            <v>124.63905618828318</v>
          </cell>
          <cell r="AA480">
            <v>104.73992035494986</v>
          </cell>
        </row>
        <row r="481">
          <cell r="A481">
            <v>1431000</v>
          </cell>
          <cell r="B481">
            <v>21.594287298095463</v>
          </cell>
          <cell r="C481">
            <v>25.720192356430644</v>
          </cell>
          <cell r="D481">
            <v>1.8417876291476742</v>
          </cell>
          <cell r="E481">
            <v>1.9866580521948953</v>
          </cell>
          <cell r="F481">
            <v>13.091431661985245</v>
          </cell>
          <cell r="G481">
            <v>0.81866262645087251</v>
          </cell>
          <cell r="H481">
            <v>10.308287484331311</v>
          </cell>
          <cell r="I481">
            <v>12.771815605584102</v>
          </cell>
          <cell r="J481">
            <v>6.1411871895437873</v>
          </cell>
          <cell r="K481">
            <v>5.4075728537971957</v>
          </cell>
          <cell r="L481">
            <v>1.221106340545026</v>
          </cell>
          <cell r="M481">
            <v>0.44695303705558487</v>
          </cell>
          <cell r="N481">
            <v>0.10606752934063565</v>
          </cell>
          <cell r="O481">
            <v>4.0044712311929187</v>
          </cell>
          <cell r="P481">
            <v>105.46048089569534</v>
          </cell>
          <cell r="Q481">
            <v>73.697051639200097</v>
          </cell>
          <cell r="R481">
            <v>17.431999999999995</v>
          </cell>
          <cell r="S481">
            <v>0.80286016666666693</v>
          </cell>
          <cell r="T481">
            <v>1.6642756666666667</v>
          </cell>
          <cell r="U481">
            <v>125.35961672902866</v>
          </cell>
          <cell r="V481">
            <v>87.602806938524566</v>
          </cell>
          <cell r="W481">
            <v>1431000</v>
          </cell>
          <cell r="X481">
            <v>87.602806938524566</v>
          </cell>
          <cell r="Y481">
            <v>73.697051639200097</v>
          </cell>
          <cell r="Z481">
            <v>125.35961672902866</v>
          </cell>
          <cell r="AA481">
            <v>105.46048089569534</v>
          </cell>
        </row>
        <row r="482">
          <cell r="A482">
            <v>1441000</v>
          </cell>
          <cell r="B482">
            <v>21.745190773274331</v>
          </cell>
          <cell r="C482">
            <v>25.89992815207307</v>
          </cell>
          <cell r="D482">
            <v>1.8546582624750518</v>
          </cell>
          <cell r="E482">
            <v>2.0005410574513234</v>
          </cell>
          <cell r="F482">
            <v>13.182916159972565</v>
          </cell>
          <cell r="G482">
            <v>0.82337602804498511</v>
          </cell>
          <cell r="H482">
            <v>10.380323036283315</v>
          </cell>
          <cell r="I482">
            <v>12.847528854403896</v>
          </cell>
          <cell r="J482">
            <v>6.1841025437684118</v>
          </cell>
          <cell r="K482">
            <v>5.4453616228663586</v>
          </cell>
          <cell r="L482">
            <v>1.2277748477661066</v>
          </cell>
          <cell r="M482">
            <v>0.45007639860034793</v>
          </cell>
          <cell r="N482">
            <v>0.1068087419845255</v>
          </cell>
          <cell r="O482">
            <v>4.0324549574765864</v>
          </cell>
          <cell r="P482">
            <v>106.18104143644088</v>
          </cell>
          <cell r="Q482">
            <v>73.685663731048493</v>
          </cell>
          <cell r="R482">
            <v>17.431999999999995</v>
          </cell>
          <cell r="S482">
            <v>0.80286016666666693</v>
          </cell>
          <cell r="T482">
            <v>1.6642756666666667</v>
          </cell>
          <cell r="U482">
            <v>126.0801772697742</v>
          </cell>
          <cell r="V482">
            <v>87.494918299635117</v>
          </cell>
          <cell r="W482">
            <v>1441000</v>
          </cell>
          <cell r="X482">
            <v>87.494918299635117</v>
          </cell>
          <cell r="Y482">
            <v>73.685663731048493</v>
          </cell>
          <cell r="Z482">
            <v>126.0801772697742</v>
          </cell>
          <cell r="AA482">
            <v>106.18104143644088</v>
          </cell>
        </row>
        <row r="483">
          <cell r="A483">
            <v>1451000</v>
          </cell>
          <cell r="B483">
            <v>21.896094248453192</v>
          </cell>
          <cell r="C483">
            <v>26.079663947715488</v>
          </cell>
          <cell r="D483">
            <v>1.867528895802429</v>
          </cell>
          <cell r="E483">
            <v>2.0144240627077519</v>
          </cell>
          <cell r="F483">
            <v>13.274400657959884</v>
          </cell>
          <cell r="G483">
            <v>0.82808942963909793</v>
          </cell>
          <cell r="H483">
            <v>10.452358588235315</v>
          </cell>
          <cell r="I483">
            <v>12.923242103223689</v>
          </cell>
          <cell r="J483">
            <v>6.2270178979930364</v>
          </cell>
          <cell r="K483">
            <v>5.4831503919355216</v>
          </cell>
          <cell r="L483">
            <v>1.2344433549871876</v>
          </cell>
          <cell r="M483">
            <v>0.45319976014511093</v>
          </cell>
          <cell r="N483">
            <v>0.10754995462841532</v>
          </cell>
          <cell r="O483">
            <v>4.0604386837602551</v>
          </cell>
          <cell r="P483">
            <v>106.90160197718637</v>
          </cell>
          <cell r="Q483">
            <v>73.674432789239404</v>
          </cell>
          <cell r="R483">
            <v>17.431999999999995</v>
          </cell>
          <cell r="S483">
            <v>0.80286016666666693</v>
          </cell>
          <cell r="T483">
            <v>1.6642756666666667</v>
          </cell>
          <cell r="U483">
            <v>126.80073781051971</v>
          </cell>
          <cell r="V483">
            <v>87.38851675432096</v>
          </cell>
          <cell r="W483">
            <v>1451000</v>
          </cell>
          <cell r="X483">
            <v>87.38851675432096</v>
          </cell>
          <cell r="Y483">
            <v>73.674432789239404</v>
          </cell>
          <cell r="Z483">
            <v>126.80073781051971</v>
          </cell>
          <cell r="AA483">
            <v>106.90160197718637</v>
          </cell>
        </row>
        <row r="484">
          <cell r="A484">
            <v>1461000</v>
          </cell>
          <cell r="B484">
            <v>22.046997723632057</v>
          </cell>
          <cell r="C484">
            <v>26.259399743357914</v>
          </cell>
          <cell r="D484">
            <v>1.8803995291298059</v>
          </cell>
          <cell r="E484">
            <v>2.0283070679641804</v>
          </cell>
          <cell r="F484">
            <v>13.365885155947202</v>
          </cell>
          <cell r="G484">
            <v>0.83280283123321075</v>
          </cell>
          <cell r="H484">
            <v>10.524394140187313</v>
          </cell>
          <cell r="I484">
            <v>12.998955352043483</v>
          </cell>
          <cell r="J484">
            <v>6.269933252217661</v>
          </cell>
          <cell r="K484">
            <v>5.5209391610046845</v>
          </cell>
          <cell r="L484">
            <v>1.2411118622082689</v>
          </cell>
          <cell r="M484">
            <v>0.45632312168987393</v>
          </cell>
          <cell r="N484">
            <v>0.10829116727230517</v>
          </cell>
          <cell r="O484">
            <v>4.0884224100439228</v>
          </cell>
          <cell r="P484">
            <v>107.62216251793187</v>
          </cell>
          <cell r="Q484">
            <v>73.66335559064467</v>
          </cell>
          <cell r="R484">
            <v>17.431999999999995</v>
          </cell>
          <cell r="S484">
            <v>0.80286016666666693</v>
          </cell>
          <cell r="T484">
            <v>1.6642756666666667</v>
          </cell>
          <cell r="U484">
            <v>127.52129835126519</v>
          </cell>
          <cell r="V484">
            <v>87.28357176677973</v>
          </cell>
          <cell r="W484">
            <v>1461000</v>
          </cell>
          <cell r="X484">
            <v>87.28357176677973</v>
          </cell>
          <cell r="Y484">
            <v>73.66335559064467</v>
          </cell>
          <cell r="Z484">
            <v>127.52129835126519</v>
          </cell>
          <cell r="AA484">
            <v>107.62216251793187</v>
          </cell>
        </row>
        <row r="485">
          <cell r="A485">
            <v>1471000</v>
          </cell>
          <cell r="B485">
            <v>22.197901198810918</v>
          </cell>
          <cell r="C485">
            <v>26.439135539000336</v>
          </cell>
          <cell r="D485">
            <v>1.8932701624571835</v>
          </cell>
          <cell r="E485">
            <v>2.0421900732206084</v>
          </cell>
          <cell r="F485">
            <v>13.457369653934521</v>
          </cell>
          <cell r="G485">
            <v>0.83751623282732357</v>
          </cell>
          <cell r="H485">
            <v>10.596429692139315</v>
          </cell>
          <cell r="I485">
            <v>13.074668600863275</v>
          </cell>
          <cell r="J485">
            <v>6.3128486064422855</v>
          </cell>
          <cell r="K485">
            <v>5.5587279300738475</v>
          </cell>
          <cell r="L485">
            <v>1.2477803694293494</v>
          </cell>
          <cell r="M485">
            <v>0.45944648323463688</v>
          </cell>
          <cell r="N485">
            <v>0.10903237991619501</v>
          </cell>
          <cell r="O485">
            <v>4.1164061363275914</v>
          </cell>
          <cell r="P485">
            <v>108.34272305867741</v>
          </cell>
          <cell r="Q485">
            <v>73.652428999780696</v>
          </cell>
          <cell r="R485">
            <v>17.431999999999995</v>
          </cell>
          <cell r="S485">
            <v>0.80286016666666693</v>
          </cell>
          <cell r="T485">
            <v>1.6642756666666667</v>
          </cell>
          <cell r="U485">
            <v>128.24185889201073</v>
          </cell>
          <cell r="V485">
            <v>87.18005363155045</v>
          </cell>
          <cell r="W485">
            <v>1471000</v>
          </cell>
          <cell r="X485">
            <v>87.18005363155045</v>
          </cell>
          <cell r="Y485">
            <v>73.652428999780696</v>
          </cell>
          <cell r="Z485">
            <v>128.24185889201073</v>
          </cell>
          <cell r="AA485">
            <v>108.34272305867741</v>
          </cell>
        </row>
        <row r="486">
          <cell r="A486">
            <v>1481000</v>
          </cell>
          <cell r="B486">
            <v>22.348804673989786</v>
          </cell>
          <cell r="C486">
            <v>26.618871334642758</v>
          </cell>
          <cell r="D486">
            <v>1.9061407957845604</v>
          </cell>
          <cell r="E486">
            <v>2.0560730784770374</v>
          </cell>
          <cell r="F486">
            <v>13.548854151921837</v>
          </cell>
          <cell r="G486">
            <v>0.8422296344214365</v>
          </cell>
          <cell r="H486">
            <v>10.668465244091315</v>
          </cell>
          <cell r="I486">
            <v>13.150381849683068</v>
          </cell>
          <cell r="J486">
            <v>6.3557639606669101</v>
          </cell>
          <cell r="K486">
            <v>5.5965166991430095</v>
          </cell>
          <cell r="L486">
            <v>1.2544488766504307</v>
          </cell>
          <cell r="M486">
            <v>0.46256984477939994</v>
          </cell>
          <cell r="N486">
            <v>0.10977359256008486</v>
          </cell>
          <cell r="O486">
            <v>4.1443898626112592</v>
          </cell>
          <cell r="P486">
            <v>109.0632835994229</v>
          </cell>
          <cell r="Q486">
            <v>73.641649965849368</v>
          </cell>
          <cell r="R486">
            <v>17.431999999999995</v>
          </cell>
          <cell r="S486">
            <v>0.80286016666666693</v>
          </cell>
          <cell r="T486">
            <v>1.6642756666666667</v>
          </cell>
          <cell r="U486">
            <v>128.96241943275623</v>
          </cell>
          <cell r="V486">
            <v>87.077933445480227</v>
          </cell>
          <cell r="W486">
            <v>1481000</v>
          </cell>
          <cell r="X486">
            <v>87.077933445480227</v>
          </cell>
          <cell r="Y486">
            <v>73.641649965849368</v>
          </cell>
          <cell r="Z486">
            <v>128.96241943275623</v>
          </cell>
          <cell r="AA486">
            <v>109.0632835994229</v>
          </cell>
        </row>
        <row r="487">
          <cell r="A487">
            <v>1491000</v>
          </cell>
          <cell r="B487">
            <v>22.499708149168647</v>
          </cell>
          <cell r="C487">
            <v>26.79860713028518</v>
          </cell>
          <cell r="D487">
            <v>1.9190114291119373</v>
          </cell>
          <cell r="E487">
            <v>2.0699560837334658</v>
          </cell>
          <cell r="F487">
            <v>13.640338649909157</v>
          </cell>
          <cell r="G487">
            <v>0.84694303601554932</v>
          </cell>
          <cell r="H487">
            <v>10.740500796043317</v>
          </cell>
          <cell r="I487">
            <v>13.22609509850286</v>
          </cell>
          <cell r="J487">
            <v>6.3986793148915346</v>
          </cell>
          <cell r="K487">
            <v>5.6343054682121716</v>
          </cell>
          <cell r="L487">
            <v>1.2611173838715117</v>
          </cell>
          <cell r="M487">
            <v>0.46569320632416289</v>
          </cell>
          <cell r="N487">
            <v>0.11051480520397468</v>
          </cell>
          <cell r="O487">
            <v>4.1723735888949278</v>
          </cell>
          <cell r="P487">
            <v>109.7838441401684</v>
          </cell>
          <cell r="Q487">
            <v>73.631015519898327</v>
          </cell>
          <cell r="R487">
            <v>17.431999999999995</v>
          </cell>
          <cell r="S487">
            <v>0.80286016666666693</v>
          </cell>
          <cell r="T487">
            <v>1.6642756666666667</v>
          </cell>
          <cell r="U487">
            <v>129.68297997350172</v>
          </cell>
          <cell r="V487">
            <v>86.977183080819387</v>
          </cell>
          <cell r="W487">
            <v>1491000</v>
          </cell>
          <cell r="X487">
            <v>86.977183080819387</v>
          </cell>
          <cell r="Y487">
            <v>73.631015519898327</v>
          </cell>
          <cell r="Z487">
            <v>129.68297997350172</v>
          </cell>
          <cell r="AA487">
            <v>109.7838441401684</v>
          </cell>
        </row>
        <row r="488">
          <cell r="A488">
            <v>1501000</v>
          </cell>
          <cell r="B488">
            <v>22.650611624347512</v>
          </cell>
          <cell r="C488">
            <v>26.978342925927606</v>
          </cell>
          <cell r="D488">
            <v>1.9318820624393145</v>
          </cell>
          <cell r="E488">
            <v>2.0838390889898939</v>
          </cell>
          <cell r="F488">
            <v>13.731823147896474</v>
          </cell>
          <cell r="G488">
            <v>0.85165643760966192</v>
          </cell>
          <cell r="H488">
            <v>10.812536347995318</v>
          </cell>
          <cell r="I488">
            <v>13.301808347322652</v>
          </cell>
          <cell r="J488">
            <v>6.4415946691161601</v>
          </cell>
          <cell r="K488">
            <v>5.6720942372813354</v>
          </cell>
          <cell r="L488">
            <v>1.2677858910925928</v>
          </cell>
          <cell r="M488">
            <v>0.46881656786892584</v>
          </cell>
          <cell r="N488">
            <v>0.11125601784786451</v>
          </cell>
          <cell r="O488">
            <v>4.2003573151785965</v>
          </cell>
          <cell r="P488">
            <v>110.50440468091391</v>
          </cell>
          <cell r="Q488">
            <v>73.620522772094532</v>
          </cell>
          <cell r="R488">
            <v>17.431999999999995</v>
          </cell>
          <cell r="S488">
            <v>0.80286016666666693</v>
          </cell>
          <cell r="T488">
            <v>1.6642756666666667</v>
          </cell>
          <cell r="U488">
            <v>130.40354051424723</v>
          </cell>
          <cell r="V488">
            <v>86.877775159391888</v>
          </cell>
          <cell r="W488">
            <v>1501000</v>
          </cell>
          <cell r="X488">
            <v>86.877775159391888</v>
          </cell>
          <cell r="Y488">
            <v>73.620522772094532</v>
          </cell>
          <cell r="Z488">
            <v>130.40354051424723</v>
          </cell>
          <cell r="AA488">
            <v>110.50440468091391</v>
          </cell>
        </row>
        <row r="489">
          <cell r="A489">
            <v>1511000</v>
          </cell>
          <cell r="B489">
            <v>22.801515099526377</v>
          </cell>
          <cell r="C489">
            <v>27.158078721570025</v>
          </cell>
          <cell r="D489">
            <v>1.9447526957666919</v>
          </cell>
          <cell r="E489">
            <v>2.0977220942463219</v>
          </cell>
          <cell r="F489">
            <v>13.823307645883792</v>
          </cell>
          <cell r="G489">
            <v>0.85636983920377474</v>
          </cell>
          <cell r="H489">
            <v>10.884571899947318</v>
          </cell>
          <cell r="I489">
            <v>13.377521596142445</v>
          </cell>
          <cell r="J489">
            <v>6.4845100233407837</v>
          </cell>
          <cell r="K489">
            <v>5.7098830063504975</v>
          </cell>
          <cell r="L489">
            <v>1.2744543983136736</v>
          </cell>
          <cell r="M489">
            <v>0.4719399294136889</v>
          </cell>
          <cell r="N489">
            <v>0.11199723049175433</v>
          </cell>
          <cell r="O489">
            <v>4.2283410414622642</v>
          </cell>
          <cell r="P489">
            <v>111.22496522165942</v>
          </cell>
          <cell r="Q489">
            <v>73.610168909106164</v>
          </cell>
          <cell r="R489">
            <v>17.431999999999995</v>
          </cell>
          <cell r="S489">
            <v>0.80286016666666693</v>
          </cell>
          <cell r="T489">
            <v>1.6642756666666667</v>
          </cell>
          <cell r="U489">
            <v>131.12410105499274</v>
          </cell>
          <cell r="V489">
            <v>86.77968302779135</v>
          </cell>
          <cell r="W489">
            <v>1511000</v>
          </cell>
          <cell r="X489">
            <v>86.77968302779135</v>
          </cell>
          <cell r="Y489">
            <v>73.610168909106164</v>
          </cell>
          <cell r="Z489">
            <v>131.12410105499274</v>
          </cell>
          <cell r="AA489">
            <v>111.22496522165942</v>
          </cell>
        </row>
        <row r="490">
          <cell r="A490">
            <v>1521000</v>
          </cell>
          <cell r="B490">
            <v>22.952418574705245</v>
          </cell>
          <cell r="C490">
            <v>27.337814517212447</v>
          </cell>
          <cell r="D490">
            <v>1.957623329094069</v>
          </cell>
          <cell r="E490">
            <v>2.1116050995027504</v>
          </cell>
          <cell r="F490">
            <v>13.914792143871111</v>
          </cell>
          <cell r="G490">
            <v>0.86108324079788756</v>
          </cell>
          <cell r="H490">
            <v>10.956607451899322</v>
          </cell>
          <cell r="I490">
            <v>13.453234844962239</v>
          </cell>
          <cell r="J490">
            <v>6.5274253775654092</v>
          </cell>
          <cell r="K490">
            <v>5.7476717754196605</v>
          </cell>
          <cell r="L490">
            <v>1.2811229055347544</v>
          </cell>
          <cell r="M490">
            <v>0.4750632909584519</v>
          </cell>
          <cell r="N490">
            <v>0.11273844313564418</v>
          </cell>
          <cell r="O490">
            <v>4.2563247677459328</v>
          </cell>
          <cell r="P490">
            <v>111.94552576240491</v>
          </cell>
          <cell r="Q490">
            <v>73.599951191587721</v>
          </cell>
          <cell r="R490">
            <v>17.431999999999995</v>
          </cell>
          <cell r="S490">
            <v>0.80286016666666693</v>
          </cell>
          <cell r="T490">
            <v>1.6642756666666667</v>
          </cell>
          <cell r="U490">
            <v>131.84466159573824</v>
          </cell>
          <cell r="V490">
            <v>86.68288073355572</v>
          </cell>
          <cell r="W490">
            <v>1521000</v>
          </cell>
          <cell r="X490">
            <v>86.68288073355572</v>
          </cell>
          <cell r="Y490">
            <v>73.599951191587721</v>
          </cell>
          <cell r="Z490">
            <v>131.84466159573824</v>
          </cell>
          <cell r="AA490">
            <v>111.94552576240491</v>
          </cell>
        </row>
        <row r="491">
          <cell r="A491">
            <v>1531000</v>
          </cell>
          <cell r="B491">
            <v>23.103322049884106</v>
          </cell>
          <cell r="C491">
            <v>27.517550312854869</v>
          </cell>
          <cell r="D491">
            <v>1.9704939624214459</v>
          </cell>
          <cell r="E491">
            <v>2.1254881047591789</v>
          </cell>
          <cell r="F491">
            <v>14.006276641858431</v>
          </cell>
          <cell r="G491">
            <v>0.86579664239200016</v>
          </cell>
          <cell r="H491">
            <v>11.028643003851322</v>
          </cell>
          <cell r="I491">
            <v>13.528948093782031</v>
          </cell>
          <cell r="J491">
            <v>6.5703407317900338</v>
          </cell>
          <cell r="K491">
            <v>5.7854605444888243</v>
          </cell>
          <cell r="L491">
            <v>1.2877914127558359</v>
          </cell>
          <cell r="M491">
            <v>0.47818665250321485</v>
          </cell>
          <cell r="N491">
            <v>0.11347965577953403</v>
          </cell>
          <cell r="O491">
            <v>4.2843084940296006</v>
          </cell>
          <cell r="P491">
            <v>112.66608630315042</v>
          </cell>
          <cell r="Q491">
            <v>73.589866951763824</v>
          </cell>
          <cell r="R491">
            <v>17.431999999999995</v>
          </cell>
          <cell r="S491">
            <v>0.80286016666666693</v>
          </cell>
          <cell r="T491">
            <v>1.6642756666666667</v>
          </cell>
          <cell r="U491">
            <v>132.56522213648375</v>
          </cell>
          <cell r="V491">
            <v>86.587343002275475</v>
          </cell>
          <cell r="W491">
            <v>1531000</v>
          </cell>
          <cell r="X491">
            <v>86.587343002275475</v>
          </cell>
          <cell r="Y491">
            <v>73.589866951763824</v>
          </cell>
          <cell r="Z491">
            <v>132.56522213648375</v>
          </cell>
          <cell r="AA491">
            <v>112.66608630315042</v>
          </cell>
        </row>
        <row r="492">
          <cell r="A492">
            <v>1541000</v>
          </cell>
          <cell r="B492">
            <v>23.254225525062971</v>
          </cell>
          <cell r="C492">
            <v>27.697286108497288</v>
          </cell>
          <cell r="D492">
            <v>1.9833645957488235</v>
          </cell>
          <cell r="E492">
            <v>2.139371110015607</v>
          </cell>
          <cell r="F492">
            <v>14.097761139845746</v>
          </cell>
          <cell r="G492">
            <v>0.87051004398611298</v>
          </cell>
          <cell r="H492">
            <v>11.10067855580332</v>
          </cell>
          <cell r="I492">
            <v>13.604661342601823</v>
          </cell>
          <cell r="J492">
            <v>6.6132560860146574</v>
          </cell>
          <cell r="K492">
            <v>5.8232493135579864</v>
          </cell>
          <cell r="L492">
            <v>1.2944599199769169</v>
          </cell>
          <cell r="M492">
            <v>0.48131001404797785</v>
          </cell>
          <cell r="N492">
            <v>0.11422086842342387</v>
          </cell>
          <cell r="O492">
            <v>4.3122922203132692</v>
          </cell>
          <cell r="P492">
            <v>113.38664684389592</v>
          </cell>
          <cell r="Q492">
            <v>73.579913591107015</v>
          </cell>
          <cell r="R492">
            <v>17.431999999999995</v>
          </cell>
          <cell r="S492">
            <v>0.80286016666666693</v>
          </cell>
          <cell r="T492">
            <v>1.6642756666666667</v>
          </cell>
          <cell r="U492">
            <v>133.28578267722924</v>
          </cell>
          <cell r="V492">
            <v>86.49304521559327</v>
          </cell>
          <cell r="W492">
            <v>1541000</v>
          </cell>
          <cell r="X492">
            <v>86.49304521559327</v>
          </cell>
          <cell r="Y492">
            <v>73.579913591107015</v>
          </cell>
          <cell r="Z492">
            <v>133.28578267722924</v>
          </cell>
          <cell r="AA492">
            <v>113.38664684389592</v>
          </cell>
        </row>
        <row r="493">
          <cell r="A493">
            <v>1551000</v>
          </cell>
          <cell r="B493">
            <v>23.405129000241836</v>
          </cell>
          <cell r="C493">
            <v>27.87702190413971</v>
          </cell>
          <cell r="D493">
            <v>1.9962352290762004</v>
          </cell>
          <cell r="E493">
            <v>2.1532541152720355</v>
          </cell>
          <cell r="F493">
            <v>14.189245637833066</v>
          </cell>
          <cell r="G493">
            <v>0.87522344558022591</v>
          </cell>
          <cell r="H493">
            <v>11.17271410775532</v>
          </cell>
          <cell r="I493">
            <v>13.680374591421616</v>
          </cell>
          <cell r="J493">
            <v>6.6561714402392829</v>
          </cell>
          <cell r="K493">
            <v>5.8610380826271493</v>
          </cell>
          <cell r="L493">
            <v>1.3011284271979975</v>
          </cell>
          <cell r="M493">
            <v>0.48443337559274091</v>
          </cell>
          <cell r="N493">
            <v>0.11496208106731369</v>
          </cell>
          <cell r="O493">
            <v>4.3402759465969369</v>
          </cell>
          <cell r="P493">
            <v>114.10720738464143</v>
          </cell>
          <cell r="Q493">
            <v>73.57008857810537</v>
          </cell>
          <cell r="R493">
            <v>17.431999999999995</v>
          </cell>
          <cell r="S493">
            <v>0.80286016666666693</v>
          </cell>
          <cell r="T493">
            <v>1.6642756666666667</v>
          </cell>
          <cell r="U493">
            <v>134.00634321797475</v>
          </cell>
          <cell r="V493">
            <v>86.399963390054651</v>
          </cell>
          <cell r="W493">
            <v>1551000</v>
          </cell>
          <cell r="X493">
            <v>86.399963390054651</v>
          </cell>
          <cell r="Y493">
            <v>73.57008857810537</v>
          </cell>
          <cell r="Z493">
            <v>134.00634321797475</v>
          </cell>
          <cell r="AA493">
            <v>114.10720738464143</v>
          </cell>
        </row>
        <row r="494">
          <cell r="A494">
            <v>1561000</v>
          </cell>
          <cell r="B494">
            <v>23.5560324754207</v>
          </cell>
          <cell r="C494">
            <v>28.056757699782132</v>
          </cell>
          <cell r="D494">
            <v>2.0091058624035778</v>
          </cell>
          <cell r="E494">
            <v>2.1671371205284635</v>
          </cell>
          <cell r="F494">
            <v>14.280730135820386</v>
          </cell>
          <cell r="G494">
            <v>0.87993684717433873</v>
          </cell>
          <cell r="H494">
            <v>11.244749659707322</v>
          </cell>
          <cell r="I494">
            <v>13.75608784024141</v>
          </cell>
          <cell r="J494">
            <v>6.6990867944639074</v>
          </cell>
          <cell r="K494">
            <v>5.8988268516963123</v>
          </cell>
          <cell r="L494">
            <v>1.3077969344190785</v>
          </cell>
          <cell r="M494">
            <v>0.4875567371375038</v>
          </cell>
          <cell r="N494">
            <v>0.11570329371120354</v>
          </cell>
          <cell r="O494">
            <v>4.3682596728806056</v>
          </cell>
          <cell r="P494">
            <v>114.82776792538695</v>
          </cell>
          <cell r="Q494">
            <v>73.56038944611592</v>
          </cell>
          <cell r="R494">
            <v>17.431999999999995</v>
          </cell>
          <cell r="S494">
            <v>0.80286016666666693</v>
          </cell>
          <cell r="T494">
            <v>1.6642756666666667</v>
          </cell>
          <cell r="U494">
            <v>134.72690375872028</v>
          </cell>
          <cell r="V494">
            <v>86.308074156771482</v>
          </cell>
          <cell r="W494">
            <v>1561000</v>
          </cell>
          <cell r="X494">
            <v>86.308074156771482</v>
          </cell>
          <cell r="Y494">
            <v>73.56038944611592</v>
          </cell>
          <cell r="Z494">
            <v>134.72690375872028</v>
          </cell>
          <cell r="AA494">
            <v>114.82776792538695</v>
          </cell>
        </row>
        <row r="495">
          <cell r="A495">
            <v>1571000</v>
          </cell>
          <cell r="B495">
            <v>23.706935950599565</v>
          </cell>
          <cell r="C495">
            <v>28.236493495424554</v>
          </cell>
          <cell r="D495">
            <v>2.0219764957309549</v>
          </cell>
          <cell r="E495">
            <v>2.181020125784892</v>
          </cell>
          <cell r="F495">
            <v>14.372214633807701</v>
          </cell>
          <cell r="G495">
            <v>0.88465024876845133</v>
          </cell>
          <cell r="H495">
            <v>11.316785211659324</v>
          </cell>
          <cell r="I495">
            <v>13.831801089061202</v>
          </cell>
          <cell r="J495">
            <v>6.742002148688532</v>
          </cell>
          <cell r="K495">
            <v>5.9366156207654752</v>
          </cell>
          <cell r="L495">
            <v>1.3144654416401595</v>
          </cell>
          <cell r="M495">
            <v>0.49068009868226681</v>
          </cell>
          <cell r="N495">
            <v>0.11644450635509335</v>
          </cell>
          <cell r="O495">
            <v>4.3962433991642733</v>
          </cell>
          <cell r="P495">
            <v>115.54832846613245</v>
          </cell>
          <cell r="Q495">
            <v>73.550813791300087</v>
          </cell>
          <cell r="R495">
            <v>17.431999999999995</v>
          </cell>
          <cell r="S495">
            <v>0.80286016666666693</v>
          </cell>
          <cell r="T495">
            <v>1.6642756666666667</v>
          </cell>
          <cell r="U495">
            <v>135.44746429946576</v>
          </cell>
          <cell r="V495">
            <v>86.217354741862351</v>
          </cell>
          <cell r="W495">
            <v>1571000</v>
          </cell>
          <cell r="X495">
            <v>86.217354741862351</v>
          </cell>
          <cell r="Y495">
            <v>73.550813791300087</v>
          </cell>
          <cell r="Z495">
            <v>135.44746429946576</v>
          </cell>
          <cell r="AA495">
            <v>115.54832846613245</v>
          </cell>
        </row>
        <row r="496">
          <cell r="A496">
            <v>1581000</v>
          </cell>
          <cell r="B496">
            <v>23.857839425778423</v>
          </cell>
          <cell r="C496">
            <v>28.41622929106698</v>
          </cell>
          <cell r="D496">
            <v>2.0348471290583321</v>
          </cell>
          <cell r="E496">
            <v>2.1949031310413205</v>
          </cell>
          <cell r="F496">
            <v>14.463699131795021</v>
          </cell>
          <cell r="G496">
            <v>0.88936365036256415</v>
          </cell>
          <cell r="H496">
            <v>11.388820763611326</v>
          </cell>
          <cell r="I496">
            <v>13.907514337880995</v>
          </cell>
          <cell r="J496">
            <v>6.7849175029131557</v>
          </cell>
          <cell r="K496">
            <v>5.9744043898346373</v>
          </cell>
          <cell r="L496">
            <v>1.3211339488612404</v>
          </cell>
          <cell r="M496">
            <v>0.49380346022702992</v>
          </cell>
          <cell r="N496">
            <v>0.11718571899898322</v>
          </cell>
          <cell r="O496">
            <v>4.4242271254479419</v>
          </cell>
          <cell r="P496">
            <v>116.26888900687796</v>
          </cell>
          <cell r="Q496">
            <v>73.541359270637543</v>
          </cell>
          <cell r="R496">
            <v>17.431999999999995</v>
          </cell>
          <cell r="S496">
            <v>0.80286016666666693</v>
          </cell>
          <cell r="T496">
            <v>1.6642756666666667</v>
          </cell>
          <cell r="U496">
            <v>136.16802484021127</v>
          </cell>
          <cell r="V496">
            <v>86.127782947635211</v>
          </cell>
          <cell r="W496">
            <v>1581000</v>
          </cell>
          <cell r="X496">
            <v>86.127782947635211</v>
          </cell>
          <cell r="Y496">
            <v>73.541359270637543</v>
          </cell>
          <cell r="Z496">
            <v>136.16802484021127</v>
          </cell>
          <cell r="AA496">
            <v>116.26888900687796</v>
          </cell>
        </row>
        <row r="497">
          <cell r="A497">
            <v>1591000</v>
          </cell>
          <cell r="B497">
            <v>24.008742900957291</v>
          </cell>
          <cell r="C497">
            <v>28.595965086709398</v>
          </cell>
          <cell r="D497">
            <v>2.0477177623857092</v>
          </cell>
          <cell r="E497">
            <v>2.2087861362977486</v>
          </cell>
          <cell r="F497">
            <v>14.55518362978234</v>
          </cell>
          <cell r="G497">
            <v>0.89407705195667697</v>
          </cell>
          <cell r="H497">
            <v>11.460856315563325</v>
          </cell>
          <cell r="I497">
            <v>13.983227586700789</v>
          </cell>
          <cell r="J497">
            <v>6.8278328571377811</v>
          </cell>
          <cell r="K497">
            <v>6.0121931589037994</v>
          </cell>
          <cell r="L497">
            <v>1.3278024560823214</v>
          </cell>
          <cell r="M497">
            <v>0.49692682177179293</v>
          </cell>
          <cell r="N497">
            <v>0.11792693164287305</v>
          </cell>
          <cell r="O497">
            <v>4.4522108517316097</v>
          </cell>
          <cell r="P497">
            <v>116.98944954762344</v>
          </cell>
          <cell r="Q497">
            <v>73.532023600014739</v>
          </cell>
          <cell r="R497">
            <v>17.431999999999995</v>
          </cell>
          <cell r="S497">
            <v>0.80286016666666693</v>
          </cell>
          <cell r="T497">
            <v>1.6642756666666667</v>
          </cell>
          <cell r="U497">
            <v>136.88858538095675</v>
          </cell>
          <cell r="V497">
            <v>86.03933713447941</v>
          </cell>
          <cell r="W497">
            <v>1591000</v>
          </cell>
          <cell r="X497">
            <v>86.03933713447941</v>
          </cell>
          <cell r="Y497">
            <v>73.532023600014739</v>
          </cell>
          <cell r="Z497">
            <v>136.88858538095675</v>
          </cell>
          <cell r="AA497">
            <v>116.98944954762344</v>
          </cell>
        </row>
        <row r="498">
          <cell r="A498">
            <v>1601000</v>
          </cell>
          <cell r="B498">
            <v>24.159646376136156</v>
          </cell>
          <cell r="C498">
            <v>28.775700882351824</v>
          </cell>
          <cell r="D498">
            <v>2.0605883957130864</v>
          </cell>
          <cell r="E498">
            <v>2.2226691415541766</v>
          </cell>
          <cell r="F498">
            <v>14.646668127769656</v>
          </cell>
          <cell r="G498">
            <v>0.89879045355078979</v>
          </cell>
          <cell r="H498">
            <v>11.532891867515325</v>
          </cell>
          <cell r="I498">
            <v>14.058940835520582</v>
          </cell>
          <cell r="J498">
            <v>6.8707482113624057</v>
          </cell>
          <cell r="K498">
            <v>6.0499819279729623</v>
          </cell>
          <cell r="L498">
            <v>1.3344709633034026</v>
          </cell>
          <cell r="M498">
            <v>0.50005018331655593</v>
          </cell>
          <cell r="N498">
            <v>0.11866814428676288</v>
          </cell>
          <cell r="O498">
            <v>4.4801945780152783</v>
          </cell>
          <cell r="P498">
            <v>117.71001008836896</v>
          </cell>
          <cell r="Q498">
            <v>73.522804552385352</v>
          </cell>
          <cell r="R498">
            <v>17.431999999999995</v>
          </cell>
          <cell r="S498">
            <v>0.80286016666666693</v>
          </cell>
          <cell r="T498">
            <v>1.6642756666666667</v>
          </cell>
          <cell r="U498">
            <v>137.60914592170229</v>
          </cell>
          <cell r="V498">
            <v>85.951996203436792</v>
          </cell>
          <cell r="W498">
            <v>1601000</v>
          </cell>
          <cell r="X498">
            <v>85.951996203436792</v>
          </cell>
          <cell r="Y498">
            <v>73.522804552385352</v>
          </cell>
          <cell r="Z498">
            <v>137.60914592170229</v>
          </cell>
          <cell r="AA498">
            <v>117.71001008836896</v>
          </cell>
        </row>
        <row r="499">
          <cell r="A499">
            <v>1611000</v>
          </cell>
          <cell r="B499">
            <v>24.310549851315017</v>
          </cell>
          <cell r="C499">
            <v>28.955436677994246</v>
          </cell>
          <cell r="D499">
            <v>2.073459029040464</v>
          </cell>
          <cell r="E499">
            <v>2.2365521468106055</v>
          </cell>
          <cell r="F499">
            <v>14.738152625756975</v>
          </cell>
          <cell r="G499">
            <v>0.90350385514490272</v>
          </cell>
          <cell r="H499">
            <v>11.604927419467327</v>
          </cell>
          <cell r="I499">
            <v>14.134654084340374</v>
          </cell>
          <cell r="J499">
            <v>6.9136635655870302</v>
          </cell>
          <cell r="K499">
            <v>6.0877706970421261</v>
          </cell>
          <cell r="L499">
            <v>1.3411394705244835</v>
          </cell>
          <cell r="M499">
            <v>0.50317354486131882</v>
          </cell>
          <cell r="N499">
            <v>0.1194093569306527</v>
          </cell>
          <cell r="O499">
            <v>4.5081783042989461</v>
          </cell>
          <cell r="P499">
            <v>118.43057062911446</v>
          </cell>
          <cell r="Q499">
            <v>73.513699955999044</v>
          </cell>
          <cell r="R499">
            <v>17.431999999999995</v>
          </cell>
          <cell r="S499">
            <v>0.80286016666666693</v>
          </cell>
          <cell r="T499">
            <v>1.6642756666666667</v>
          </cell>
          <cell r="U499">
            <v>138.32970646244777</v>
          </cell>
          <cell r="V499">
            <v>85.865739579421344</v>
          </cell>
          <cell r="W499">
            <v>1611000</v>
          </cell>
          <cell r="X499">
            <v>85.865739579421344</v>
          </cell>
          <cell r="Y499">
            <v>73.513699955999044</v>
          </cell>
          <cell r="Z499">
            <v>138.32970646244777</v>
          </cell>
          <cell r="AA499">
            <v>118.43057062911446</v>
          </cell>
        </row>
        <row r="500">
          <cell r="A500">
            <v>1621000</v>
          </cell>
          <cell r="B500">
            <v>24.461453326493881</v>
          </cell>
          <cell r="C500">
            <v>29.135172473636668</v>
          </cell>
          <cell r="D500">
            <v>2.0863296623678407</v>
          </cell>
          <cell r="E500">
            <v>2.250435152067034</v>
          </cell>
          <cell r="F500">
            <v>14.829637123744295</v>
          </cell>
          <cell r="G500">
            <v>0.90821725673901532</v>
          </cell>
          <cell r="H500">
            <v>11.676962971419329</v>
          </cell>
          <cell r="I500">
            <v>14.210367333160168</v>
          </cell>
          <cell r="J500">
            <v>6.9565789198116557</v>
          </cell>
          <cell r="K500">
            <v>6.1255594661112882</v>
          </cell>
          <cell r="L500">
            <v>1.3478079777455643</v>
          </cell>
          <cell r="M500">
            <v>0.50629690640608183</v>
          </cell>
          <cell r="N500">
            <v>0.12015056957454257</v>
          </cell>
          <cell r="O500">
            <v>4.5361620305826147</v>
          </cell>
          <cell r="P500">
            <v>119.15113116985998</v>
          </cell>
          <cell r="Q500">
            <v>73.50470769269586</v>
          </cell>
          <cell r="R500">
            <v>17.431999999999995</v>
          </cell>
          <cell r="S500">
            <v>0.80286016666666693</v>
          </cell>
          <cell r="T500">
            <v>1.6642756666666667</v>
          </cell>
          <cell r="U500">
            <v>139.05026700319331</v>
          </cell>
          <cell r="V500">
            <v>85.780547195060649</v>
          </cell>
          <cell r="W500">
            <v>1621000</v>
          </cell>
          <cell r="X500">
            <v>85.780547195060649</v>
          </cell>
          <cell r="Y500">
            <v>73.50470769269586</v>
          </cell>
          <cell r="Z500">
            <v>139.05026700319331</v>
          </cell>
          <cell r="AA500">
            <v>119.15113116985998</v>
          </cell>
        </row>
        <row r="501">
          <cell r="A501">
            <v>1631000</v>
          </cell>
          <cell r="B501">
            <v>24.61235680167275</v>
          </cell>
          <cell r="C501">
            <v>29.314908269279091</v>
          </cell>
          <cell r="D501">
            <v>2.0992002956952183</v>
          </cell>
          <cell r="E501">
            <v>2.2643181573234621</v>
          </cell>
          <cell r="F501">
            <v>14.921121621731615</v>
          </cell>
          <cell r="G501">
            <v>0.91293065833312814</v>
          </cell>
          <cell r="H501">
            <v>11.748998523371327</v>
          </cell>
          <cell r="I501">
            <v>14.286080581979961</v>
          </cell>
          <cell r="J501">
            <v>6.9994942740362802</v>
          </cell>
          <cell r="K501">
            <v>6.1633482351804521</v>
          </cell>
          <cell r="L501">
            <v>1.3544764849666453</v>
          </cell>
          <cell r="M501">
            <v>0.50942026795084483</v>
          </cell>
          <cell r="N501">
            <v>0.1208917822184324</v>
          </cell>
          <cell r="O501">
            <v>4.5641457568662824</v>
          </cell>
          <cell r="P501">
            <v>119.87169171060548</v>
          </cell>
          <cell r="Q501">
            <v>73.49582569626331</v>
          </cell>
          <cell r="R501">
            <v>17.431999999999995</v>
          </cell>
          <cell r="S501">
            <v>0.80286016666666693</v>
          </cell>
          <cell r="T501">
            <v>1.6642756666666667</v>
          </cell>
          <cell r="U501">
            <v>139.77082754393879</v>
          </cell>
          <cell r="V501">
            <v>85.696399475131074</v>
          </cell>
          <cell r="W501">
            <v>1631000</v>
          </cell>
          <cell r="X501">
            <v>85.696399475131074</v>
          </cell>
          <cell r="Y501">
            <v>73.49582569626331</v>
          </cell>
          <cell r="Z501">
            <v>139.77082754393879</v>
          </cell>
          <cell r="AA501">
            <v>119.87169171060548</v>
          </cell>
        </row>
        <row r="502">
          <cell r="A502">
            <v>1641000</v>
          </cell>
          <cell r="B502">
            <v>24.763260276851611</v>
          </cell>
          <cell r="C502">
            <v>29.494644064921516</v>
          </cell>
          <cell r="D502">
            <v>2.112070929022595</v>
          </cell>
          <cell r="E502">
            <v>2.2782011625798906</v>
          </cell>
          <cell r="F502">
            <v>15.01260611971893</v>
          </cell>
          <cell r="G502">
            <v>0.91764405992724096</v>
          </cell>
          <cell r="H502">
            <v>11.821034075323329</v>
          </cell>
          <cell r="I502">
            <v>14.361793830799753</v>
          </cell>
          <cell r="J502">
            <v>7.0424096282609048</v>
          </cell>
          <cell r="K502">
            <v>6.2011370042496159</v>
          </cell>
          <cell r="L502">
            <v>1.3611449921877266</v>
          </cell>
          <cell r="M502">
            <v>0.51254362949560772</v>
          </cell>
          <cell r="N502">
            <v>0.12163299486232224</v>
          </cell>
          <cell r="O502">
            <v>4.5921294831499511</v>
          </cell>
          <cell r="P502">
            <v>120.59225225135098</v>
          </cell>
          <cell r="Q502">
            <v>73.48705195085374</v>
          </cell>
          <cell r="R502">
            <v>17.431999999999995</v>
          </cell>
          <cell r="S502">
            <v>0.80286016666666693</v>
          </cell>
          <cell r="T502">
            <v>1.6642756666666667</v>
          </cell>
          <cell r="U502">
            <v>140.4913880846843</v>
          </cell>
          <cell r="V502">
            <v>85.613277321562634</v>
          </cell>
          <cell r="W502">
            <v>1641000</v>
          </cell>
          <cell r="X502">
            <v>85.613277321562634</v>
          </cell>
          <cell r="Y502">
            <v>73.48705195085374</v>
          </cell>
          <cell r="Z502">
            <v>140.4913880846843</v>
          </cell>
          <cell r="AA502">
            <v>120.59225225135098</v>
          </cell>
        </row>
        <row r="503">
          <cell r="A503">
            <v>1651000</v>
          </cell>
          <cell r="B503">
            <v>24.914163752030476</v>
          </cell>
          <cell r="C503">
            <v>29.674379860563935</v>
          </cell>
          <cell r="D503">
            <v>2.1249415623499726</v>
          </cell>
          <cell r="E503">
            <v>2.2920841678363186</v>
          </cell>
          <cell r="F503">
            <v>15.104090617706248</v>
          </cell>
          <cell r="G503">
            <v>0.92235746152135356</v>
          </cell>
          <cell r="H503">
            <v>11.893069627275331</v>
          </cell>
          <cell r="I503">
            <v>14.437507079619547</v>
          </cell>
          <cell r="J503">
            <v>7.0853249824855293</v>
          </cell>
          <cell r="K503">
            <v>6.238925773318778</v>
          </cell>
          <cell r="L503">
            <v>1.3678134994088076</v>
          </cell>
          <cell r="M503">
            <v>0.51566699104037095</v>
          </cell>
          <cell r="N503">
            <v>0.12237420750621208</v>
          </cell>
          <cell r="O503">
            <v>4.6201132094336188</v>
          </cell>
          <cell r="P503">
            <v>121.31281279209651</v>
          </cell>
          <cell r="Q503">
            <v>73.478384489458819</v>
          </cell>
          <cell r="R503">
            <v>17.431999999999995</v>
          </cell>
          <cell r="S503">
            <v>0.80286016666666693</v>
          </cell>
          <cell r="T503">
            <v>1.6642756666666667</v>
          </cell>
          <cell r="U503">
            <v>141.21194862542984</v>
          </cell>
          <cell r="V503">
            <v>85.531162098988403</v>
          </cell>
          <cell r="W503">
            <v>1651000</v>
          </cell>
          <cell r="X503">
            <v>85.531162098988403</v>
          </cell>
          <cell r="Y503">
            <v>73.478384489458819</v>
          </cell>
          <cell r="Z503">
            <v>141.21194862542984</v>
          </cell>
          <cell r="AA503">
            <v>121.31281279209651</v>
          </cell>
        </row>
        <row r="504">
          <cell r="A504">
            <v>1661000</v>
          </cell>
          <cell r="B504">
            <v>25.065067227209344</v>
          </cell>
          <cell r="C504">
            <v>29.854115656206361</v>
          </cell>
          <cell r="D504">
            <v>2.1378121956773497</v>
          </cell>
          <cell r="E504">
            <v>2.3059671730927471</v>
          </cell>
          <cell r="F504">
            <v>15.19557511569357</v>
          </cell>
          <cell r="G504">
            <v>0.92707086311546638</v>
          </cell>
          <cell r="H504">
            <v>11.965105179227329</v>
          </cell>
          <cell r="I504">
            <v>14.51322032843934</v>
          </cell>
          <cell r="J504">
            <v>7.1282403367101539</v>
          </cell>
          <cell r="K504">
            <v>6.2767145423879409</v>
          </cell>
          <cell r="L504">
            <v>1.3744820066298884</v>
          </cell>
          <cell r="M504">
            <v>0.51879035258513384</v>
          </cell>
          <cell r="N504">
            <v>0.12311542015010191</v>
          </cell>
          <cell r="O504">
            <v>4.6480969357172874</v>
          </cell>
          <cell r="P504">
            <v>122.033373332842</v>
          </cell>
          <cell r="Q504">
            <v>73.469821392439499</v>
          </cell>
          <cell r="R504">
            <v>17.431999999999995</v>
          </cell>
          <cell r="S504">
            <v>0.80286016666666693</v>
          </cell>
          <cell r="T504">
            <v>1.6642756666666667</v>
          </cell>
          <cell r="U504">
            <v>141.93250916617532</v>
          </cell>
          <cell r="V504">
            <v>85.450035620815967</v>
          </cell>
          <cell r="W504">
            <v>1661000</v>
          </cell>
          <cell r="X504">
            <v>85.450035620815967</v>
          </cell>
          <cell r="Y504">
            <v>73.469821392439499</v>
          </cell>
          <cell r="Z504">
            <v>141.93250916617532</v>
          </cell>
          <cell r="AA504">
            <v>122.033373332842</v>
          </cell>
        </row>
        <row r="505">
          <cell r="A505">
            <v>1671000</v>
          </cell>
          <cell r="B505">
            <v>25.215970702388205</v>
          </cell>
          <cell r="C505">
            <v>30.033851451848779</v>
          </cell>
          <cell r="D505">
            <v>2.1506828290047264</v>
          </cell>
          <cell r="E505">
            <v>2.3198501783491756</v>
          </cell>
          <cell r="F505">
            <v>15.287059613680887</v>
          </cell>
          <cell r="G505">
            <v>0.9317842647095792</v>
          </cell>
          <cell r="H505">
            <v>12.037140731179331</v>
          </cell>
          <cell r="I505">
            <v>14.588933577259134</v>
          </cell>
          <cell r="J505">
            <v>7.1711556909347784</v>
          </cell>
          <cell r="K505">
            <v>6.314503311457103</v>
          </cell>
          <cell r="L505">
            <v>1.3811505138509692</v>
          </cell>
          <cell r="M505">
            <v>0.52191371412989696</v>
          </cell>
          <cell r="N505">
            <v>0.12385663279399176</v>
          </cell>
          <cell r="O505">
            <v>4.6760806620009552</v>
          </cell>
          <cell r="P505">
            <v>122.75393387358751</v>
          </cell>
          <cell r="Q505">
            <v>73.461360786108628</v>
          </cell>
          <cell r="R505">
            <v>17.431999999999995</v>
          </cell>
          <cell r="S505">
            <v>0.80286016666666693</v>
          </cell>
          <cell r="T505">
            <v>1.6642756666666667</v>
          </cell>
          <cell r="U505">
            <v>142.65306970692083</v>
          </cell>
          <cell r="V505">
            <v>85.36988013579942</v>
          </cell>
          <cell r="W505">
            <v>1671000</v>
          </cell>
          <cell r="X505">
            <v>85.36988013579942</v>
          </cell>
          <cell r="Y505">
            <v>73.461360786108628</v>
          </cell>
          <cell r="Z505">
            <v>142.65306970692083</v>
          </cell>
          <cell r="AA505">
            <v>122.75393387358751</v>
          </cell>
        </row>
        <row r="506">
          <cell r="A506">
            <v>1681000</v>
          </cell>
          <cell r="B506">
            <v>25.366874177567066</v>
          </cell>
          <cell r="C506">
            <v>30.213587247491201</v>
          </cell>
          <cell r="D506">
            <v>2.163553462332104</v>
          </cell>
          <cell r="E506">
            <v>2.3337331836056037</v>
          </cell>
          <cell r="F506">
            <v>15.378544111668203</v>
          </cell>
          <cell r="G506">
            <v>0.93649766630369213</v>
          </cell>
          <cell r="H506">
            <v>12.109176283131331</v>
          </cell>
          <cell r="I506">
            <v>14.664646826078926</v>
          </cell>
          <cell r="J506">
            <v>7.214071045159403</v>
          </cell>
          <cell r="K506">
            <v>6.3522920805262659</v>
          </cell>
          <cell r="L506">
            <v>1.3878190210720505</v>
          </cell>
          <cell r="M506">
            <v>0.52503707567465985</v>
          </cell>
          <cell r="N506">
            <v>0.12459784543788158</v>
          </cell>
          <cell r="O506">
            <v>4.7040643882846238</v>
          </cell>
          <cell r="P506">
            <v>123.47449441433299</v>
          </cell>
          <cell r="Q506">
            <v>73.453000841364059</v>
          </cell>
          <cell r="R506">
            <v>17.431999999999995</v>
          </cell>
          <cell r="S506">
            <v>0.80286016666666693</v>
          </cell>
          <cell r="T506">
            <v>1.6642756666666667</v>
          </cell>
          <cell r="U506">
            <v>143.37363024766631</v>
          </cell>
          <cell r="V506">
            <v>85.29067831509002</v>
          </cell>
          <cell r="W506">
            <v>1681000</v>
          </cell>
          <cell r="X506">
            <v>85.29067831509002</v>
          </cell>
          <cell r="Y506">
            <v>73.453000841364059</v>
          </cell>
          <cell r="Z506">
            <v>143.37363024766631</v>
          </cell>
          <cell r="AA506">
            <v>123.47449441433299</v>
          </cell>
        </row>
        <row r="507">
          <cell r="A507">
            <v>1691000</v>
          </cell>
          <cell r="B507">
            <v>25.517777652745934</v>
          </cell>
          <cell r="C507">
            <v>30.393323043133627</v>
          </cell>
          <cell r="D507">
            <v>2.1764240956594811</v>
          </cell>
          <cell r="E507">
            <v>2.3476161888620322</v>
          </cell>
          <cell r="F507">
            <v>15.470028609655522</v>
          </cell>
          <cell r="G507">
            <v>0.94121106789780484</v>
          </cell>
          <cell r="H507">
            <v>12.181211835083332</v>
          </cell>
          <cell r="I507">
            <v>14.740360074898719</v>
          </cell>
          <cell r="J507">
            <v>7.2569863993840293</v>
          </cell>
          <cell r="K507">
            <v>6.3900808495954289</v>
          </cell>
          <cell r="L507">
            <v>1.3944875282931315</v>
          </cell>
          <cell r="M507">
            <v>0.52816043721942285</v>
          </cell>
          <cell r="N507">
            <v>0.12533905808177145</v>
          </cell>
          <cell r="O507">
            <v>4.7320481145682916</v>
          </cell>
          <cell r="P507">
            <v>124.19505495507855</v>
          </cell>
          <cell r="Q507">
            <v>73.444739772370511</v>
          </cell>
          <cell r="R507">
            <v>17.431999999999995</v>
          </cell>
          <cell r="S507">
            <v>0.80286016666666693</v>
          </cell>
          <cell r="T507">
            <v>1.6642756666666667</v>
          </cell>
          <cell r="U507">
            <v>144.09419078841188</v>
          </cell>
          <cell r="V507">
            <v>85.212413239746823</v>
          </cell>
          <cell r="W507">
            <v>1691000</v>
          </cell>
          <cell r="X507">
            <v>85.212413239746823</v>
          </cell>
          <cell r="Y507">
            <v>73.444739772370511</v>
          </cell>
          <cell r="Z507">
            <v>144.09419078841188</v>
          </cell>
          <cell r="AA507">
            <v>124.19505495507855</v>
          </cell>
        </row>
        <row r="508">
          <cell r="A508">
            <v>1701000</v>
          </cell>
          <cell r="B508">
            <v>25.668681127924796</v>
          </cell>
          <cell r="C508">
            <v>30.573058838776046</v>
          </cell>
          <cell r="D508">
            <v>2.1892947289868583</v>
          </cell>
          <cell r="E508">
            <v>2.3614991941184602</v>
          </cell>
          <cell r="F508">
            <v>15.56151310764284</v>
          </cell>
          <cell r="G508">
            <v>0.94592446949191755</v>
          </cell>
          <cell r="H508">
            <v>12.253247387035335</v>
          </cell>
          <cell r="I508">
            <v>14.816073323718511</v>
          </cell>
          <cell r="J508">
            <v>7.299901753608653</v>
          </cell>
          <cell r="K508">
            <v>6.4278696186645909</v>
          </cell>
          <cell r="L508">
            <v>1.4011560355142123</v>
          </cell>
          <cell r="M508">
            <v>0.53128379876418586</v>
          </cell>
          <cell r="N508">
            <v>0.12608027072566125</v>
          </cell>
          <cell r="O508">
            <v>4.7600318408519602</v>
          </cell>
          <cell r="P508">
            <v>124.91561549582404</v>
          </cell>
          <cell r="Q508">
            <v>73.436575835287499</v>
          </cell>
          <cell r="R508">
            <v>17.431999999999995</v>
          </cell>
          <cell r="S508">
            <v>0.80286016666666693</v>
          </cell>
          <cell r="T508">
            <v>1.6642756666666667</v>
          </cell>
          <cell r="U508">
            <v>144.81475132915736</v>
          </cell>
          <cell r="V508">
            <v>85.135068388687458</v>
          </cell>
          <cell r="W508">
            <v>1701000</v>
          </cell>
          <cell r="X508">
            <v>85.135068388687458</v>
          </cell>
          <cell r="Y508">
            <v>73.436575835287499</v>
          </cell>
          <cell r="Z508">
            <v>144.81475132915736</v>
          </cell>
          <cell r="AA508">
            <v>124.91561549582404</v>
          </cell>
        </row>
        <row r="509">
          <cell r="A509">
            <v>1711000</v>
          </cell>
          <cell r="B509">
            <v>25.81958460310366</v>
          </cell>
          <cell r="C509">
            <v>30.752794634418471</v>
          </cell>
          <cell r="D509">
            <v>2.202165362314235</v>
          </cell>
          <cell r="E509">
            <v>2.3753821993748887</v>
          </cell>
          <cell r="F509">
            <v>15.652997605630159</v>
          </cell>
          <cell r="G509">
            <v>0.95063787108603037</v>
          </cell>
          <cell r="H509">
            <v>12.325282938987334</v>
          </cell>
          <cell r="I509">
            <v>14.891786572538303</v>
          </cell>
          <cell r="J509">
            <v>7.3428171078332776</v>
          </cell>
          <cell r="K509">
            <v>6.4656583877337548</v>
          </cell>
          <cell r="L509">
            <v>1.4078245427352933</v>
          </cell>
          <cell r="M509">
            <v>0.53440716030894886</v>
          </cell>
          <cell r="N509">
            <v>0.1268214833695511</v>
          </cell>
          <cell r="O509">
            <v>4.7880155671356279</v>
          </cell>
          <cell r="P509">
            <v>125.63617603656954</v>
          </cell>
          <cell r="Q509">
            <v>73.428507327042396</v>
          </cell>
          <cell r="R509">
            <v>17.431999999999995</v>
          </cell>
          <cell r="S509">
            <v>0.80286016666666693</v>
          </cell>
          <cell r="T509">
            <v>1.6642756666666667</v>
          </cell>
          <cell r="U509">
            <v>145.53531186990287</v>
          </cell>
          <cell r="V509">
            <v>85.058627627061881</v>
          </cell>
          <cell r="W509">
            <v>1711000</v>
          </cell>
          <cell r="X509">
            <v>85.058627627061881</v>
          </cell>
          <cell r="Y509">
            <v>73.428507327042396</v>
          </cell>
          <cell r="Z509">
            <v>145.53531186990287</v>
          </cell>
          <cell r="AA509">
            <v>125.63617603656954</v>
          </cell>
        </row>
        <row r="510">
          <cell r="A510">
            <v>1721000</v>
          </cell>
          <cell r="B510">
            <v>25.970488078282525</v>
          </cell>
          <cell r="C510">
            <v>30.932530430060893</v>
          </cell>
          <cell r="D510">
            <v>2.2150359956416126</v>
          </cell>
          <cell r="E510">
            <v>2.3892652046313172</v>
          </cell>
          <cell r="F510">
            <v>15.744482103617477</v>
          </cell>
          <cell r="G510">
            <v>0.95535127268014319</v>
          </cell>
          <cell r="H510">
            <v>12.397318490939336</v>
          </cell>
          <cell r="I510">
            <v>14.967499821358096</v>
          </cell>
          <cell r="J510">
            <v>7.3857324620579021</v>
          </cell>
          <cell r="K510">
            <v>6.5034471568029169</v>
          </cell>
          <cell r="L510">
            <v>1.4144930499563744</v>
          </cell>
          <cell r="M510">
            <v>0.53753052185371186</v>
          </cell>
          <cell r="N510">
            <v>0.12756269601344092</v>
          </cell>
          <cell r="O510">
            <v>4.8159992934192966</v>
          </cell>
          <cell r="P510">
            <v>126.35673657731505</v>
          </cell>
          <cell r="Q510">
            <v>73.420532584145874</v>
          </cell>
          <cell r="R510">
            <v>17.431999999999995</v>
          </cell>
          <cell r="S510">
            <v>0.80286016666666693</v>
          </cell>
          <cell r="T510">
            <v>1.6642756666666667</v>
          </cell>
          <cell r="U510">
            <v>146.25587241064838</v>
          </cell>
          <cell r="V510">
            <v>84.983075195031006</v>
          </cell>
          <cell r="W510">
            <v>1721000</v>
          </cell>
          <cell r="X510">
            <v>84.983075195031006</v>
          </cell>
          <cell r="Y510">
            <v>73.420532584145874</v>
          </cell>
          <cell r="Z510">
            <v>146.25587241064838</v>
          </cell>
          <cell r="AA510">
            <v>126.35673657731505</v>
          </cell>
        </row>
        <row r="511">
          <cell r="A511">
            <v>1731000</v>
          </cell>
          <cell r="B511">
            <v>26.121391553461386</v>
          </cell>
          <cell r="C511">
            <v>31.112266225703316</v>
          </cell>
          <cell r="D511">
            <v>2.2279066289689897</v>
          </cell>
          <cell r="E511">
            <v>2.4031482098877452</v>
          </cell>
          <cell r="F511">
            <v>15.835966601604795</v>
          </cell>
          <cell r="G511">
            <v>0.96006467427425601</v>
          </cell>
          <cell r="H511">
            <v>12.469354042891336</v>
          </cell>
          <cell r="I511">
            <v>15.04321307017789</v>
          </cell>
          <cell r="J511">
            <v>7.4286478162825258</v>
          </cell>
          <cell r="K511">
            <v>6.5412359258720798</v>
          </cell>
          <cell r="L511">
            <v>1.4211615571774552</v>
          </cell>
          <cell r="M511">
            <v>0.54065388339847487</v>
          </cell>
          <cell r="N511">
            <v>0.12830390865733077</v>
          </cell>
          <cell r="O511">
            <v>4.8439830197029643</v>
          </cell>
          <cell r="P511">
            <v>127.07729711806054</v>
          </cell>
          <cell r="Q511">
            <v>73.41264998154854</v>
          </cell>
          <cell r="R511">
            <v>17.431999999999995</v>
          </cell>
          <cell r="S511">
            <v>0.80286016666666693</v>
          </cell>
          <cell r="T511">
            <v>1.6642756666666667</v>
          </cell>
          <cell r="U511">
            <v>146.97643295139386</v>
          </cell>
          <cell r="V511">
            <v>84.908395696934647</v>
          </cell>
          <cell r="W511">
            <v>1731000</v>
          </cell>
          <cell r="X511">
            <v>84.908395696934647</v>
          </cell>
          <cell r="Y511">
            <v>73.41264998154854</v>
          </cell>
          <cell r="Z511">
            <v>146.97643295139386</v>
          </cell>
          <cell r="AA511">
            <v>127.07729711806054</v>
          </cell>
        </row>
        <row r="512">
          <cell r="A512">
            <v>1741000</v>
          </cell>
          <cell r="B512">
            <v>26.272295028640251</v>
          </cell>
          <cell r="C512">
            <v>31.292002021345738</v>
          </cell>
          <cell r="D512">
            <v>2.2407772622963673</v>
          </cell>
          <cell r="E512">
            <v>2.4170312151441742</v>
          </cell>
          <cell r="F512">
            <v>15.927451099592114</v>
          </cell>
          <cell r="G512">
            <v>0.96477807586836861</v>
          </cell>
          <cell r="H512">
            <v>12.541389594843336</v>
          </cell>
          <cell r="I512">
            <v>15.118926318997683</v>
          </cell>
          <cell r="J512">
            <v>7.4715631705071521</v>
          </cell>
          <cell r="K512">
            <v>6.5790246949412428</v>
          </cell>
          <cell r="L512">
            <v>1.4278300643985362</v>
          </cell>
          <cell r="M512">
            <v>0.54377724494323787</v>
          </cell>
          <cell r="N512">
            <v>0.12904512130122059</v>
          </cell>
          <cell r="O512">
            <v>4.8719667459866329</v>
          </cell>
          <cell r="P512">
            <v>127.79785765880607</v>
          </cell>
          <cell r="Q512">
            <v>73.40485793153708</v>
          </cell>
          <cell r="R512">
            <v>17.431999999999995</v>
          </cell>
          <cell r="S512">
            <v>0.80286016666666693</v>
          </cell>
          <cell r="T512">
            <v>1.6642756666666667</v>
          </cell>
          <cell r="U512">
            <v>147.6969934921394</v>
          </cell>
          <cell r="V512">
            <v>84.834574090832518</v>
          </cell>
          <cell r="W512">
            <v>1741000</v>
          </cell>
          <cell r="X512">
            <v>84.834574090832518</v>
          </cell>
          <cell r="Y512">
            <v>73.40485793153708</v>
          </cell>
          <cell r="Z512">
            <v>147.6969934921394</v>
          </cell>
          <cell r="AA512">
            <v>127.79785765880607</v>
          </cell>
        </row>
        <row r="513">
          <cell r="A513">
            <v>1751000</v>
          </cell>
          <cell r="B513">
            <v>26.423198503819119</v>
          </cell>
          <cell r="C513">
            <v>31.471737816988163</v>
          </cell>
          <cell r="D513">
            <v>2.2536478956237445</v>
          </cell>
          <cell r="E513">
            <v>2.4309142204006022</v>
          </cell>
          <cell r="F513">
            <v>16.018935597579429</v>
          </cell>
          <cell r="G513">
            <v>0.96949147746248154</v>
          </cell>
          <cell r="H513">
            <v>12.61342514679534</v>
          </cell>
          <cell r="I513">
            <v>15.194639567817475</v>
          </cell>
          <cell r="J513">
            <v>7.5144785247317767</v>
          </cell>
          <cell r="K513">
            <v>6.6168134640104057</v>
          </cell>
          <cell r="L513">
            <v>1.4344985716196175</v>
          </cell>
          <cell r="M513">
            <v>0.54690060648800076</v>
          </cell>
          <cell r="N513">
            <v>0.12978633394511044</v>
          </cell>
          <cell r="O513">
            <v>4.8999504722703007</v>
          </cell>
          <cell r="P513">
            <v>128.51841819955155</v>
          </cell>
          <cell r="Q513">
            <v>73.397154882667934</v>
          </cell>
          <cell r="R513">
            <v>17.431999999999995</v>
          </cell>
          <cell r="S513">
            <v>0.80286016666666693</v>
          </cell>
          <cell r="T513">
            <v>1.6642756666666667</v>
          </cell>
          <cell r="U513">
            <v>148.41755403288488</v>
          </cell>
          <cell r="V513">
            <v>84.761595678403694</v>
          </cell>
          <cell r="W513">
            <v>1751000</v>
          </cell>
          <cell r="X513">
            <v>84.761595678403694</v>
          </cell>
          <cell r="Y513">
            <v>73.397154882667934</v>
          </cell>
          <cell r="Z513">
            <v>148.41755403288488</v>
          </cell>
          <cell r="AA513">
            <v>128.51841819955155</v>
          </cell>
        </row>
        <row r="514">
          <cell r="A514">
            <v>1761000</v>
          </cell>
          <cell r="B514">
            <v>26.57410197899798</v>
          </cell>
          <cell r="C514">
            <v>31.651473612630582</v>
          </cell>
          <cell r="D514">
            <v>2.2665185289511216</v>
          </cell>
          <cell r="E514">
            <v>2.4447972256570307</v>
          </cell>
          <cell r="F514">
            <v>16.110420095566752</v>
          </cell>
          <cell r="G514">
            <v>0.97420487905659436</v>
          </cell>
          <cell r="H514">
            <v>12.685460698747338</v>
          </cell>
          <cell r="I514">
            <v>15.270352816637269</v>
          </cell>
          <cell r="J514">
            <v>7.5573938789564012</v>
          </cell>
          <cell r="K514">
            <v>6.6546022330795687</v>
          </cell>
          <cell r="L514">
            <v>1.4411670788406983</v>
          </cell>
          <cell r="M514">
            <v>0.55002396803276388</v>
          </cell>
          <cell r="N514">
            <v>0.13052754658900029</v>
          </cell>
          <cell r="O514">
            <v>4.9279341985539693</v>
          </cell>
          <cell r="P514">
            <v>129.23897874029706</v>
          </cell>
          <cell r="Q514">
            <v>73.38953931873769</v>
          </cell>
          <cell r="R514">
            <v>17.431999999999995</v>
          </cell>
          <cell r="S514">
            <v>0.80286016666666693</v>
          </cell>
          <cell r="T514">
            <v>1.6642756666666667</v>
          </cell>
          <cell r="U514">
            <v>149.13811457363039</v>
          </cell>
          <cell r="V514">
            <v>84.689446095190448</v>
          </cell>
          <cell r="W514">
            <v>1761000</v>
          </cell>
          <cell r="X514">
            <v>84.689446095190448</v>
          </cell>
          <cell r="Y514">
            <v>73.38953931873769</v>
          </cell>
          <cell r="Z514">
            <v>149.13811457363039</v>
          </cell>
          <cell r="AA514">
            <v>129.23897874029706</v>
          </cell>
        </row>
        <row r="515">
          <cell r="A515">
            <v>1771000</v>
          </cell>
          <cell r="B515">
            <v>26.725005454176848</v>
          </cell>
          <cell r="C515">
            <v>31.831209408273008</v>
          </cell>
          <cell r="D515">
            <v>2.2793891622784987</v>
          </cell>
          <cell r="E515">
            <v>2.4586802309134588</v>
          </cell>
          <cell r="F515">
            <v>16.201904593554069</v>
          </cell>
          <cell r="G515">
            <v>0.97891828065070718</v>
          </cell>
          <cell r="H515">
            <v>12.75749625069934</v>
          </cell>
          <cell r="I515">
            <v>15.346066065457062</v>
          </cell>
          <cell r="J515">
            <v>7.6003092331810258</v>
          </cell>
          <cell r="K515">
            <v>6.6923910021487307</v>
          </cell>
          <cell r="L515">
            <v>1.4478355860617791</v>
          </cell>
          <cell r="M515">
            <v>0.55314732957752677</v>
          </cell>
          <cell r="N515">
            <v>0.13126875923289011</v>
          </cell>
          <cell r="O515">
            <v>4.955917924837637</v>
          </cell>
          <cell r="P515">
            <v>129.95953928104259</v>
          </cell>
          <cell r="Q515">
            <v>73.382009757788026</v>
          </cell>
          <cell r="R515">
            <v>17.431999999999995</v>
          </cell>
          <cell r="S515">
            <v>0.80286016666666693</v>
          </cell>
          <cell r="T515">
            <v>1.6642756666666667</v>
          </cell>
          <cell r="U515">
            <v>149.85867511437593</v>
          </cell>
          <cell r="V515">
            <v>84.618111301172178</v>
          </cell>
          <cell r="W515">
            <v>1771000</v>
          </cell>
          <cell r="X515">
            <v>84.618111301172178</v>
          </cell>
          <cell r="Y515">
            <v>73.382009757788026</v>
          </cell>
          <cell r="Z515">
            <v>149.85867511437593</v>
          </cell>
          <cell r="AA515">
            <v>129.95953928104259</v>
          </cell>
        </row>
        <row r="516">
          <cell r="A516">
            <v>1781000</v>
          </cell>
          <cell r="B516">
            <v>26.875908929355713</v>
          </cell>
          <cell r="C516">
            <v>32.010945203915433</v>
          </cell>
          <cell r="D516">
            <v>2.2922597956058754</v>
          </cell>
          <cell r="E516">
            <v>2.4725632361698873</v>
          </cell>
          <cell r="F516">
            <v>16.293389091541389</v>
          </cell>
          <cell r="G516">
            <v>0.98363168224481989</v>
          </cell>
          <cell r="H516">
            <v>12.829531802651342</v>
          </cell>
          <cell r="I516">
            <v>15.421779314276854</v>
          </cell>
          <cell r="J516">
            <v>7.6432245874056495</v>
          </cell>
          <cell r="K516">
            <v>6.7301797712178928</v>
          </cell>
          <cell r="L516">
            <v>1.4545040932828601</v>
          </cell>
          <cell r="M516">
            <v>0.55627069112228977</v>
          </cell>
          <cell r="N516">
            <v>0.13200997187677993</v>
          </cell>
          <cell r="O516">
            <v>4.9839016511213057</v>
          </cell>
          <cell r="P516">
            <v>130.6800998217881</v>
          </cell>
          <cell r="Q516">
            <v>73.374564751144362</v>
          </cell>
          <cell r="R516">
            <v>17.431999999999995</v>
          </cell>
          <cell r="S516">
            <v>0.80286016666666693</v>
          </cell>
          <cell r="T516">
            <v>1.6642756666666667</v>
          </cell>
          <cell r="U516">
            <v>150.57923565512144</v>
          </cell>
          <cell r="V516">
            <v>84.547577571657186</v>
          </cell>
          <cell r="W516">
            <v>1781000</v>
          </cell>
          <cell r="X516">
            <v>84.547577571657186</v>
          </cell>
          <cell r="Y516">
            <v>73.374564751144362</v>
          </cell>
          <cell r="Z516">
            <v>150.57923565512144</v>
          </cell>
          <cell r="AA516">
            <v>130.6800998217881</v>
          </cell>
        </row>
        <row r="517">
          <cell r="A517">
            <v>1791000</v>
          </cell>
          <cell r="B517">
            <v>27.026812404534571</v>
          </cell>
          <cell r="C517">
            <v>32.190680999557848</v>
          </cell>
          <cell r="D517">
            <v>2.305130428933253</v>
          </cell>
          <cell r="E517">
            <v>2.4864462414263158</v>
          </cell>
          <cell r="F517">
            <v>16.384873589528702</v>
          </cell>
          <cell r="G517">
            <v>0.9883450838389326</v>
          </cell>
          <cell r="H517">
            <v>12.90156735460334</v>
          </cell>
          <cell r="I517">
            <v>15.49749256309665</v>
          </cell>
          <cell r="J517">
            <v>7.686139941630274</v>
          </cell>
          <cell r="K517">
            <v>6.7679685402870566</v>
          </cell>
          <cell r="L517">
            <v>1.4611726005039412</v>
          </cell>
          <cell r="M517">
            <v>0.55939405266705289</v>
          </cell>
          <cell r="N517">
            <v>0.13275118452066981</v>
          </cell>
          <cell r="O517">
            <v>5.0118853774049734</v>
          </cell>
          <cell r="P517">
            <v>131.40066036253361</v>
          </cell>
          <cell r="Q517">
            <v>73.367202882486666</v>
          </cell>
          <cell r="R517">
            <v>17.431999999999995</v>
          </cell>
          <cell r="S517">
            <v>0.80286016666666693</v>
          </cell>
          <cell r="T517">
            <v>1.6642756666666667</v>
          </cell>
          <cell r="U517">
            <v>151.29979619586695</v>
          </cell>
          <cell r="V517">
            <v>84.477831488479595</v>
          </cell>
          <cell r="W517">
            <v>1791000</v>
          </cell>
          <cell r="X517">
            <v>84.477831488479595</v>
          </cell>
          <cell r="Y517">
            <v>73.367202882486666</v>
          </cell>
          <cell r="Z517">
            <v>151.29979619586695</v>
          </cell>
          <cell r="AA517">
            <v>131.40066036253361</v>
          </cell>
        </row>
        <row r="518">
          <cell r="A518">
            <v>1801000</v>
          </cell>
          <cell r="B518">
            <v>27.177715879713439</v>
          </cell>
          <cell r="C518">
            <v>32.370416795200278</v>
          </cell>
          <cell r="D518">
            <v>2.3180010622606302</v>
          </cell>
          <cell r="E518">
            <v>2.5003292466827438</v>
          </cell>
          <cell r="F518">
            <v>16.476358087516022</v>
          </cell>
          <cell r="G518">
            <v>0.99305848543304542</v>
          </cell>
          <cell r="H518">
            <v>12.973602906555341</v>
          </cell>
          <cell r="I518">
            <v>15.573205811916443</v>
          </cell>
          <cell r="J518">
            <v>7.7290552958548995</v>
          </cell>
          <cell r="K518">
            <v>6.8057573093562187</v>
          </cell>
          <cell r="L518">
            <v>1.4678411077250222</v>
          </cell>
          <cell r="M518">
            <v>0.56251741421181578</v>
          </cell>
          <cell r="N518">
            <v>0.13349239716455963</v>
          </cell>
          <cell r="O518">
            <v>5.039869103688642</v>
          </cell>
          <cell r="P518">
            <v>132.1212209032791</v>
          </cell>
          <cell r="Q518">
            <v>73.359922766951186</v>
          </cell>
          <cell r="R518">
            <v>17.431999999999995</v>
          </cell>
          <cell r="S518">
            <v>0.80286016666666693</v>
          </cell>
          <cell r="T518">
            <v>1.6642756666666667</v>
          </cell>
          <cell r="U518">
            <v>152.02035673661243</v>
          </cell>
          <cell r="V518">
            <v>84.408859931489417</v>
          </cell>
          <cell r="W518">
            <v>1801000</v>
          </cell>
          <cell r="X518">
            <v>84.408859931489417</v>
          </cell>
          <cell r="Y518">
            <v>73.359922766951186</v>
          </cell>
          <cell r="Z518">
            <v>152.02035673661243</v>
          </cell>
          <cell r="AA518">
            <v>132.1212209032791</v>
          </cell>
        </row>
        <row r="519">
          <cell r="A519">
            <v>1811000</v>
          </cell>
          <cell r="B519">
            <v>27.328619354892304</v>
          </cell>
          <cell r="C519">
            <v>32.550152590842693</v>
          </cell>
          <cell r="D519">
            <v>2.3308716955880073</v>
          </cell>
          <cell r="E519">
            <v>2.5142122519391723</v>
          </cell>
          <cell r="F519">
            <v>16.567842585503342</v>
          </cell>
          <cell r="G519">
            <v>0.99777188702715813</v>
          </cell>
          <cell r="H519">
            <v>13.045638458507341</v>
          </cell>
          <cell r="I519">
            <v>15.648919060736237</v>
          </cell>
          <cell r="J519">
            <v>7.771970650079524</v>
          </cell>
          <cell r="K519">
            <v>6.8435460784253817</v>
          </cell>
          <cell r="L519">
            <v>1.4745096149461032</v>
          </cell>
          <cell r="M519">
            <v>0.56564077575657878</v>
          </cell>
          <cell r="N519">
            <v>0.13423360980844948</v>
          </cell>
          <cell r="O519">
            <v>5.0678528299723098</v>
          </cell>
          <cell r="P519">
            <v>132.8417814440246</v>
          </cell>
          <cell r="Q519">
            <v>73.352723050262057</v>
          </cell>
          <cell r="R519">
            <v>17.431999999999995</v>
          </cell>
          <cell r="S519">
            <v>0.80286016666666693</v>
          </cell>
          <cell r="T519">
            <v>1.6642756666666667</v>
          </cell>
          <cell r="U519">
            <v>152.74091727735794</v>
          </cell>
          <cell r="V519">
            <v>84.340650070324642</v>
          </cell>
          <cell r="W519">
            <v>1811000</v>
          </cell>
          <cell r="X519">
            <v>84.340650070324642</v>
          </cell>
          <cell r="Y519">
            <v>73.352723050262057</v>
          </cell>
          <cell r="Z519">
            <v>152.74091727735794</v>
          </cell>
          <cell r="AA519">
            <v>132.8417814440246</v>
          </cell>
        </row>
        <row r="520">
          <cell r="A520">
            <v>1821000</v>
          </cell>
          <cell r="B520">
            <v>27.479522830071165</v>
          </cell>
          <cell r="C520">
            <v>32.729888386485122</v>
          </cell>
          <cell r="D520">
            <v>2.3437423289153845</v>
          </cell>
          <cell r="E520">
            <v>2.5280952571956004</v>
          </cell>
          <cell r="F520">
            <v>16.659327083490659</v>
          </cell>
          <cell r="G520">
            <v>1.002485288621271</v>
          </cell>
          <cell r="H520">
            <v>13.117674010459343</v>
          </cell>
          <cell r="I520">
            <v>15.724632309556029</v>
          </cell>
          <cell r="J520">
            <v>7.8148860043041495</v>
          </cell>
          <cell r="K520">
            <v>6.8813348474945455</v>
          </cell>
          <cell r="L520">
            <v>1.4811781221671843</v>
          </cell>
          <cell r="M520">
            <v>0.56876413730134179</v>
          </cell>
          <cell r="N520">
            <v>0.13497482245233927</v>
          </cell>
          <cell r="O520">
            <v>5.0958365562559784</v>
          </cell>
          <cell r="P520">
            <v>133.56234198477009</v>
          </cell>
          <cell r="Q520">
            <v>73.34560240789132</v>
          </cell>
          <cell r="R520">
            <v>17.431999999999995</v>
          </cell>
          <cell r="S520">
            <v>0.80286016666666693</v>
          </cell>
          <cell r="T520">
            <v>1.6642756666666667</v>
          </cell>
          <cell r="U520">
            <v>153.46147781810342</v>
          </cell>
          <cell r="V520">
            <v>84.273189356454367</v>
          </cell>
          <cell r="W520">
            <v>1821000</v>
          </cell>
          <cell r="X520">
            <v>84.273189356454367</v>
          </cell>
          <cell r="Y520">
            <v>73.34560240789132</v>
          </cell>
          <cell r="Z520">
            <v>153.46147781810342</v>
          </cell>
          <cell r="AA520">
            <v>133.56234198477009</v>
          </cell>
        </row>
        <row r="521">
          <cell r="A521">
            <v>1831000</v>
          </cell>
          <cell r="B521">
            <v>27.63042630525003</v>
          </cell>
          <cell r="C521">
            <v>32.909624182127537</v>
          </cell>
          <cell r="D521">
            <v>2.3566129622427621</v>
          </cell>
          <cell r="E521">
            <v>2.5419782624520288</v>
          </cell>
          <cell r="F521">
            <v>16.750811581477979</v>
          </cell>
          <cell r="G521">
            <v>1.0071986902153836</v>
          </cell>
          <cell r="H521">
            <v>13.189709562411345</v>
          </cell>
          <cell r="I521">
            <v>15.800345558375822</v>
          </cell>
          <cell r="J521">
            <v>7.8578013585287732</v>
          </cell>
          <cell r="K521">
            <v>6.9191236165637076</v>
          </cell>
          <cell r="L521">
            <v>1.4878466293882653</v>
          </cell>
          <cell r="M521">
            <v>0.57188749884610479</v>
          </cell>
          <cell r="N521">
            <v>0.13571603509622915</v>
          </cell>
          <cell r="O521">
            <v>5.1238202825396462</v>
          </cell>
          <cell r="P521">
            <v>134.28290252551565</v>
          </cell>
          <cell r="Q521">
            <v>73.338559544246664</v>
          </cell>
          <cell r="R521">
            <v>17.431999999999995</v>
          </cell>
          <cell r="S521">
            <v>0.80286016666666693</v>
          </cell>
          <cell r="T521">
            <v>1.6642756666666667</v>
          </cell>
          <cell r="U521">
            <v>154.18203835884898</v>
          </cell>
          <cell r="V521">
            <v>84.206465515482776</v>
          </cell>
          <cell r="W521">
            <v>1831000</v>
          </cell>
          <cell r="X521">
            <v>84.206465515482776</v>
          </cell>
          <cell r="Y521">
            <v>73.338559544246664</v>
          </cell>
          <cell r="Z521">
            <v>154.18203835884898</v>
          </cell>
          <cell r="AA521">
            <v>134.28290252551565</v>
          </cell>
        </row>
        <row r="522">
          <cell r="A522">
            <v>1841000</v>
          </cell>
          <cell r="B522">
            <v>27.781329780428894</v>
          </cell>
          <cell r="C522">
            <v>33.089359977769966</v>
          </cell>
          <cell r="D522">
            <v>2.3694835955701388</v>
          </cell>
          <cell r="E522">
            <v>2.5558612677084573</v>
          </cell>
          <cell r="F522">
            <v>16.842296079465296</v>
          </cell>
          <cell r="G522">
            <v>1.0119120918094966</v>
          </cell>
          <cell r="H522">
            <v>13.261745114363343</v>
          </cell>
          <cell r="I522">
            <v>15.876058807195616</v>
          </cell>
          <cell r="J522">
            <v>7.9007167127533977</v>
          </cell>
          <cell r="K522">
            <v>6.9569123856328705</v>
          </cell>
          <cell r="L522">
            <v>1.4945151366093459</v>
          </cell>
          <cell r="M522">
            <v>0.5750108603908678</v>
          </cell>
          <cell r="N522">
            <v>0.13645724774011897</v>
          </cell>
          <cell r="O522">
            <v>5.1518040088233148</v>
          </cell>
          <cell r="P522">
            <v>135.00346306626113</v>
          </cell>
          <cell r="Q522">
            <v>73.33159319188546</v>
          </cell>
          <cell r="R522">
            <v>17.431999999999995</v>
          </cell>
          <cell r="S522">
            <v>0.80286016666666693</v>
          </cell>
          <cell r="T522">
            <v>1.6642756666666667</v>
          </cell>
          <cell r="U522">
            <v>154.90259889959447</v>
          </cell>
          <cell r="V522">
            <v>84.140466539703667</v>
          </cell>
          <cell r="W522">
            <v>1841000</v>
          </cell>
          <cell r="X522">
            <v>84.140466539703667</v>
          </cell>
          <cell r="Y522">
            <v>73.33159319188546</v>
          </cell>
          <cell r="Z522">
            <v>154.90259889959447</v>
          </cell>
          <cell r="AA522">
            <v>135.00346306626113</v>
          </cell>
        </row>
        <row r="523">
          <cell r="A523">
            <v>1851000</v>
          </cell>
          <cell r="B523">
            <v>27.932233255607755</v>
          </cell>
          <cell r="C523">
            <v>33.269095773412388</v>
          </cell>
          <cell r="D523">
            <v>2.3823542288975159</v>
          </cell>
          <cell r="E523">
            <v>2.5697442729648854</v>
          </cell>
          <cell r="F523">
            <v>16.933780577452612</v>
          </cell>
          <cell r="G523">
            <v>1.0166254934036094</v>
          </cell>
          <cell r="H523">
            <v>13.333780666315347</v>
          </cell>
          <cell r="I523">
            <v>15.951772056015409</v>
          </cell>
          <cell r="J523">
            <v>7.9436320669780214</v>
          </cell>
          <cell r="K523">
            <v>6.9947011547020335</v>
          </cell>
          <cell r="L523">
            <v>1.5011836438304271</v>
          </cell>
          <cell r="M523">
            <v>0.5781342219356308</v>
          </cell>
          <cell r="N523">
            <v>0.13719846038400879</v>
          </cell>
          <cell r="O523">
            <v>5.1797877351069825</v>
          </cell>
          <cell r="P523">
            <v>135.72402360700664</v>
          </cell>
          <cell r="Q523">
            <v>73.324702110754544</v>
          </cell>
          <cell r="R523">
            <v>17.431999999999995</v>
          </cell>
          <cell r="S523">
            <v>0.80286016666666693</v>
          </cell>
          <cell r="T523">
            <v>1.6642756666666667</v>
          </cell>
          <cell r="U523">
            <v>155.62315944033998</v>
          </cell>
          <cell r="V523">
            <v>84.075180680896793</v>
          </cell>
          <cell r="W523">
            <v>1851000</v>
          </cell>
          <cell r="X523">
            <v>84.075180680896793</v>
          </cell>
          <cell r="Y523">
            <v>73.324702110754544</v>
          </cell>
          <cell r="Z523">
            <v>155.62315944033998</v>
          </cell>
          <cell r="AA523">
            <v>135.72402360700664</v>
          </cell>
        </row>
        <row r="524">
          <cell r="A524">
            <v>1861000</v>
          </cell>
          <cell r="B524">
            <v>28.08313673078662</v>
          </cell>
          <cell r="C524">
            <v>33.448831569054811</v>
          </cell>
          <cell r="D524">
            <v>2.3952248622248931</v>
          </cell>
          <cell r="E524">
            <v>2.5836272782213134</v>
          </cell>
          <cell r="F524">
            <v>17.025265075439933</v>
          </cell>
          <cell r="G524">
            <v>1.0213388949977222</v>
          </cell>
          <cell r="H524">
            <v>13.405816218267345</v>
          </cell>
          <cell r="I524">
            <v>16.027485304835203</v>
          </cell>
          <cell r="J524">
            <v>7.9865474212026477</v>
          </cell>
          <cell r="K524">
            <v>7.0324899237711964</v>
          </cell>
          <cell r="L524">
            <v>1.5078521510515082</v>
          </cell>
          <cell r="M524">
            <v>0.5812575834803938</v>
          </cell>
          <cell r="N524">
            <v>0.13793967302789864</v>
          </cell>
          <cell r="O524">
            <v>5.2077714613906512</v>
          </cell>
          <cell r="P524">
            <v>136.44458414775212</v>
          </cell>
          <cell r="Q524">
            <v>73.31788508745413</v>
          </cell>
          <cell r="R524">
            <v>17.431999999999995</v>
          </cell>
          <cell r="S524">
            <v>0.80286016666666693</v>
          </cell>
          <cell r="T524">
            <v>1.6642756666666667</v>
          </cell>
          <cell r="U524">
            <v>156.34371998108546</v>
          </cell>
          <cell r="V524">
            <v>84.010596443355965</v>
          </cell>
          <cell r="W524">
            <v>1861000</v>
          </cell>
          <cell r="X524">
            <v>84.010596443355965</v>
          </cell>
          <cell r="Y524">
            <v>73.31788508745413</v>
          </cell>
          <cell r="Z524">
            <v>156.34371998108546</v>
          </cell>
          <cell r="AA524">
            <v>136.44458414775212</v>
          </cell>
        </row>
        <row r="525">
          <cell r="A525">
            <v>1871000</v>
          </cell>
          <cell r="B525">
            <v>28.234040205965488</v>
          </cell>
          <cell r="C525">
            <v>33.628567364697226</v>
          </cell>
          <cell r="D525">
            <v>2.4080954955522702</v>
          </cell>
          <cell r="E525">
            <v>2.5975102834777424</v>
          </cell>
          <cell r="F525">
            <v>17.116749573427253</v>
          </cell>
          <cell r="G525">
            <v>1.0260522965918348</v>
          </cell>
          <cell r="H525">
            <v>13.477851770219347</v>
          </cell>
          <cell r="I525">
            <v>16.103198553654991</v>
          </cell>
          <cell r="J525">
            <v>8.0294627754272714</v>
          </cell>
          <cell r="K525">
            <v>7.0702786928403585</v>
          </cell>
          <cell r="L525">
            <v>1.5145206582725892</v>
          </cell>
          <cell r="M525">
            <v>0.58438094502515681</v>
          </cell>
          <cell r="N525">
            <v>0.13868088567178846</v>
          </cell>
          <cell r="O525">
            <v>5.2357551876743189</v>
          </cell>
          <cell r="P525">
            <v>137.16514468849766</v>
          </cell>
          <cell r="Q525">
            <v>73.311140934525739</v>
          </cell>
          <cell r="R525">
            <v>17.431999999999995</v>
          </cell>
          <cell r="S525">
            <v>0.80286016666666693</v>
          </cell>
          <cell r="T525">
            <v>1.6642756666666667</v>
          </cell>
          <cell r="U525">
            <v>157.06428052183099</v>
          </cell>
          <cell r="V525">
            <v>83.94670257714111</v>
          </cell>
          <cell r="W525">
            <v>1871000</v>
          </cell>
          <cell r="X525">
            <v>83.94670257714111</v>
          </cell>
          <cell r="Y525">
            <v>73.311140934525739</v>
          </cell>
          <cell r="Z525">
            <v>157.06428052183099</v>
          </cell>
          <cell r="AA525">
            <v>137.16514468849766</v>
          </cell>
        </row>
        <row r="526">
          <cell r="A526">
            <v>1881000</v>
          </cell>
          <cell r="B526">
            <v>28.384943681144353</v>
          </cell>
          <cell r="C526">
            <v>33.808303160339655</v>
          </cell>
          <cell r="D526">
            <v>2.4209661288796473</v>
          </cell>
          <cell r="E526">
            <v>2.6113932887341709</v>
          </cell>
          <cell r="F526">
            <v>17.208234071414573</v>
          </cell>
          <cell r="G526">
            <v>1.0307656981859477</v>
          </cell>
          <cell r="H526">
            <v>13.549887322171347</v>
          </cell>
          <cell r="I526">
            <v>16.178911802474786</v>
          </cell>
          <cell r="J526">
            <v>8.0723781296518951</v>
          </cell>
          <cell r="K526">
            <v>7.1080674619095205</v>
          </cell>
          <cell r="L526">
            <v>1.5211891654936698</v>
          </cell>
          <cell r="M526">
            <v>0.58750430656991981</v>
          </cell>
          <cell r="N526">
            <v>0.13942209831567831</v>
          </cell>
          <cell r="O526">
            <v>5.2637389139579875</v>
          </cell>
          <cell r="P526">
            <v>137.88570522924314</v>
          </cell>
          <cell r="Q526">
            <v>73.304468489762428</v>
          </cell>
          <cell r="R526">
            <v>17.431999999999995</v>
          </cell>
          <cell r="S526">
            <v>0.80286016666666693</v>
          </cell>
          <cell r="T526">
            <v>1.6642756666666667</v>
          </cell>
          <cell r="U526">
            <v>157.78484106257648</v>
          </cell>
          <cell r="V526">
            <v>83.883488071545173</v>
          </cell>
          <cell r="W526">
            <v>1881000</v>
          </cell>
          <cell r="X526">
            <v>83.883488071545173</v>
          </cell>
          <cell r="Y526">
            <v>73.304468489762428</v>
          </cell>
          <cell r="Z526">
            <v>157.78484106257648</v>
          </cell>
          <cell r="AA526">
            <v>137.88570522924314</v>
          </cell>
        </row>
        <row r="527">
          <cell r="A527">
            <v>1891000</v>
          </cell>
          <cell r="B527">
            <v>28.535847156323214</v>
          </cell>
          <cell r="C527">
            <v>33.988038955982077</v>
          </cell>
          <cell r="D527">
            <v>2.4338367622070245</v>
          </cell>
          <cell r="E527">
            <v>2.6252762939905994</v>
          </cell>
          <cell r="F527">
            <v>17.299718569401886</v>
          </cell>
          <cell r="G527">
            <v>1.0354790997800605</v>
          </cell>
          <cell r="H527">
            <v>13.621922874123348</v>
          </cell>
          <cell r="I527">
            <v>16.254625051294578</v>
          </cell>
          <cell r="J527">
            <v>8.1152934838765205</v>
          </cell>
          <cell r="K527">
            <v>7.1458562309786835</v>
          </cell>
          <cell r="L527">
            <v>1.527857672714751</v>
          </cell>
          <cell r="M527">
            <v>0.5906276681146827</v>
          </cell>
          <cell r="N527">
            <v>0.14016331095956816</v>
          </cell>
          <cell r="O527">
            <v>5.2917226402416553</v>
          </cell>
          <cell r="P527">
            <v>138.60626576998865</v>
          </cell>
          <cell r="Q527">
            <v>73.297866615541338</v>
          </cell>
          <cell r="R527">
            <v>17.431999999999995</v>
          </cell>
          <cell r="S527">
            <v>0.80286016666666693</v>
          </cell>
          <cell r="T527">
            <v>1.6642756666666667</v>
          </cell>
          <cell r="U527">
            <v>158.50540160332199</v>
          </cell>
          <cell r="V527">
            <v>83.820942148768893</v>
          </cell>
          <cell r="W527">
            <v>1891000</v>
          </cell>
          <cell r="X527">
            <v>83.820942148768893</v>
          </cell>
          <cell r="Y527">
            <v>73.297866615541338</v>
          </cell>
          <cell r="Z527">
            <v>158.50540160332199</v>
          </cell>
          <cell r="AA527">
            <v>138.60626576998865</v>
          </cell>
        </row>
        <row r="528">
          <cell r="A528">
            <v>1901000</v>
          </cell>
          <cell r="B528">
            <v>28.686750631502083</v>
          </cell>
          <cell r="C528">
            <v>34.167774751624499</v>
          </cell>
          <cell r="D528">
            <v>2.4467073955344021</v>
          </cell>
          <cell r="E528">
            <v>2.6391592992470274</v>
          </cell>
          <cell r="F528">
            <v>17.391203067389203</v>
          </cell>
          <cell r="G528">
            <v>1.0401925013741733</v>
          </cell>
          <cell r="H528">
            <v>13.693958426075351</v>
          </cell>
          <cell r="I528">
            <v>16.33033830011437</v>
          </cell>
          <cell r="J528">
            <v>8.1582088381011459</v>
          </cell>
          <cell r="K528">
            <v>7.1836450000478473</v>
          </cell>
          <cell r="L528">
            <v>1.5345261799358323</v>
          </cell>
          <cell r="M528">
            <v>0.59375102965944571</v>
          </cell>
          <cell r="N528">
            <v>0.14090452360345798</v>
          </cell>
          <cell r="O528">
            <v>5.3197063665253239</v>
          </cell>
          <cell r="P528">
            <v>139.32682631073419</v>
          </cell>
          <cell r="Q528">
            <v>73.291334198176855</v>
          </cell>
          <cell r="R528">
            <v>17.431999999999995</v>
          </cell>
          <cell r="S528">
            <v>0.80286016666666693</v>
          </cell>
          <cell r="T528">
            <v>1.6642756666666667</v>
          </cell>
          <cell r="U528">
            <v>159.22596214406752</v>
          </cell>
          <cell r="V528">
            <v>83.759054257794602</v>
          </cell>
          <cell r="W528">
            <v>1901000</v>
          </cell>
          <cell r="X528">
            <v>83.759054257794602</v>
          </cell>
          <cell r="Y528">
            <v>73.291334198176855</v>
          </cell>
          <cell r="Z528">
            <v>159.22596214406752</v>
          </cell>
          <cell r="AA528">
            <v>139.32682631073419</v>
          </cell>
        </row>
        <row r="529">
          <cell r="A529">
            <v>1911000</v>
          </cell>
          <cell r="B529">
            <v>28.837654106680947</v>
          </cell>
          <cell r="C529">
            <v>34.347510547266914</v>
          </cell>
          <cell r="D529">
            <v>2.4595780288617792</v>
          </cell>
          <cell r="E529">
            <v>2.6530423045034555</v>
          </cell>
          <cell r="F529">
            <v>17.482687565376523</v>
          </cell>
          <cell r="G529">
            <v>1.0449059029682863</v>
          </cell>
          <cell r="H529">
            <v>13.765993978027351</v>
          </cell>
          <cell r="I529">
            <v>16.406051548934162</v>
          </cell>
          <cell r="J529">
            <v>8.2011241923257714</v>
          </cell>
          <cell r="K529">
            <v>7.2214337691170094</v>
          </cell>
          <cell r="L529">
            <v>1.5411946871569131</v>
          </cell>
          <cell r="M529">
            <v>0.59687439120420882</v>
          </cell>
          <cell r="N529">
            <v>0.14164573624734783</v>
          </cell>
          <cell r="O529">
            <v>5.3476900928089917</v>
          </cell>
          <cell r="P529">
            <v>140.04738685147964</v>
          </cell>
          <cell r="Q529">
            <v>73.284870147294427</v>
          </cell>
          <cell r="R529">
            <v>17.431999999999995</v>
          </cell>
          <cell r="S529">
            <v>0.80286016666666693</v>
          </cell>
          <cell r="T529">
            <v>1.6642756666666667</v>
          </cell>
          <cell r="U529">
            <v>159.94652268481298</v>
          </cell>
          <cell r="V529">
            <v>83.697814068452629</v>
          </cell>
          <cell r="W529">
            <v>1911000</v>
          </cell>
          <cell r="X529">
            <v>83.697814068452629</v>
          </cell>
          <cell r="Y529">
            <v>73.284870147294427</v>
          </cell>
          <cell r="Z529">
            <v>159.94652268481298</v>
          </cell>
          <cell r="AA529">
            <v>140.04738685147964</v>
          </cell>
        </row>
        <row r="530">
          <cell r="A530">
            <v>1921000</v>
          </cell>
          <cell r="B530">
            <v>28.988557581859808</v>
          </cell>
          <cell r="C530">
            <v>34.527246342909343</v>
          </cell>
          <cell r="D530">
            <v>2.4724486621891559</v>
          </cell>
          <cell r="E530">
            <v>2.666925309759884</v>
          </cell>
          <cell r="F530">
            <v>17.574172063363843</v>
          </cell>
          <cell r="G530">
            <v>1.0496193045623987</v>
          </cell>
          <cell r="H530">
            <v>13.83802952997935</v>
          </cell>
          <cell r="I530">
            <v>16.481764797753957</v>
          </cell>
          <cell r="J530">
            <v>8.2440395465503951</v>
          </cell>
          <cell r="K530">
            <v>7.2592225381861724</v>
          </cell>
          <cell r="L530">
            <v>1.5478631943779939</v>
          </cell>
          <cell r="M530">
            <v>0.59999775274897171</v>
          </cell>
          <cell r="N530">
            <v>0.14238694889123765</v>
          </cell>
          <cell r="O530">
            <v>5.3756738190926603</v>
          </cell>
          <cell r="P530">
            <v>140.76794739222518</v>
          </cell>
          <cell r="Q530">
            <v>73.278473395223941</v>
          </cell>
          <cell r="R530">
            <v>17.431999999999995</v>
          </cell>
          <cell r="S530">
            <v>0.80286016666666693</v>
          </cell>
          <cell r="T530">
            <v>1.6642756666666667</v>
          </cell>
          <cell r="U530">
            <v>160.66708322555851</v>
          </cell>
          <cell r="V530">
            <v>83.63721146567336</v>
          </cell>
          <cell r="W530">
            <v>1921000</v>
          </cell>
          <cell r="X530">
            <v>83.63721146567336</v>
          </cell>
          <cell r="Y530">
            <v>73.278473395223941</v>
          </cell>
          <cell r="Z530">
            <v>160.66708322555851</v>
          </cell>
          <cell r="AA530">
            <v>140.76794739222518</v>
          </cell>
        </row>
        <row r="531">
          <cell r="A531">
            <v>1931000</v>
          </cell>
          <cell r="B531">
            <v>29.139461057038673</v>
          </cell>
          <cell r="C531">
            <v>34.706982138551759</v>
          </cell>
          <cell r="D531">
            <v>2.4853192955165335</v>
          </cell>
          <cell r="E531">
            <v>2.6808083150163124</v>
          </cell>
          <cell r="F531">
            <v>17.66565656135116</v>
          </cell>
          <cell r="G531">
            <v>1.0543327061565115</v>
          </cell>
          <cell r="H531">
            <v>13.910065081931352</v>
          </cell>
          <cell r="I531">
            <v>16.557478046573749</v>
          </cell>
          <cell r="J531">
            <v>8.2869549007750187</v>
          </cell>
          <cell r="K531">
            <v>7.2970113072553362</v>
          </cell>
          <cell r="L531">
            <v>1.5545317015990749</v>
          </cell>
          <cell r="M531">
            <v>0.60312111429373472</v>
          </cell>
          <cell r="N531">
            <v>0.1431281615351275</v>
          </cell>
          <cell r="O531">
            <v>5.403657545376328</v>
          </cell>
          <cell r="P531">
            <v>141.48850793297066</v>
          </cell>
          <cell r="Q531">
            <v>73.272142896411523</v>
          </cell>
          <cell r="R531">
            <v>17.431999999999995</v>
          </cell>
          <cell r="S531">
            <v>0.80286016666666693</v>
          </cell>
          <cell r="T531">
            <v>1.6642756666666667</v>
          </cell>
          <cell r="U531">
            <v>161.387643766304</v>
          </cell>
          <cell r="V531">
            <v>83.577236543917138</v>
          </cell>
          <cell r="W531">
            <v>1931000</v>
          </cell>
          <cell r="X531">
            <v>83.577236543917138</v>
          </cell>
          <cell r="Y531">
            <v>73.272142896411523</v>
          </cell>
          <cell r="Z531">
            <v>161.387643766304</v>
          </cell>
          <cell r="AA531">
            <v>141.48850793297066</v>
          </cell>
        </row>
        <row r="532">
          <cell r="A532">
            <v>1941000</v>
          </cell>
          <cell r="B532">
            <v>29.290364532217541</v>
          </cell>
          <cell r="C532">
            <v>34.886717934194188</v>
          </cell>
          <cell r="D532">
            <v>2.4981899288439107</v>
          </cell>
          <cell r="E532">
            <v>2.6946913202727405</v>
          </cell>
          <cell r="F532">
            <v>17.75714105933848</v>
          </cell>
          <cell r="G532">
            <v>1.0590461077506244</v>
          </cell>
          <cell r="H532">
            <v>13.982100633883352</v>
          </cell>
          <cell r="I532">
            <v>16.633191295393541</v>
          </cell>
          <cell r="J532">
            <v>8.3298702549996442</v>
          </cell>
          <cell r="K532">
            <v>7.3348000763244983</v>
          </cell>
          <cell r="L532">
            <v>1.561200208820156</v>
          </cell>
          <cell r="M532">
            <v>0.60624447583849772</v>
          </cell>
          <cell r="N532">
            <v>0.14386937417901735</v>
          </cell>
          <cell r="O532">
            <v>5.4316412716599967</v>
          </cell>
          <cell r="P532">
            <v>142.20906847371623</v>
          </cell>
          <cell r="Q532">
            <v>73.265877626850198</v>
          </cell>
          <cell r="R532">
            <v>17.431999999999995</v>
          </cell>
          <cell r="S532">
            <v>0.80286016666666693</v>
          </cell>
          <cell r="T532">
            <v>1.6642756666666667</v>
          </cell>
          <cell r="U532">
            <v>162.10820430704956</v>
          </cell>
          <cell r="V532">
            <v>83.51787960177721</v>
          </cell>
          <cell r="W532">
            <v>1941000</v>
          </cell>
          <cell r="X532">
            <v>83.51787960177721</v>
          </cell>
          <cell r="Y532">
            <v>73.265877626850198</v>
          </cell>
          <cell r="Z532">
            <v>162.10820430704956</v>
          </cell>
          <cell r="AA532">
            <v>142.20906847371623</v>
          </cell>
        </row>
        <row r="533">
          <cell r="A533">
            <v>1951000</v>
          </cell>
          <cell r="B533">
            <v>29.441268007396399</v>
          </cell>
          <cell r="C533">
            <v>35.06645372983661</v>
          </cell>
          <cell r="D533">
            <v>2.5110605621712874</v>
          </cell>
          <cell r="E533">
            <v>2.708574325529169</v>
          </cell>
          <cell r="F533">
            <v>17.8486255573258</v>
          </cell>
          <cell r="G533">
            <v>1.0637595093447372</v>
          </cell>
          <cell r="H533">
            <v>14.054136185835354</v>
          </cell>
          <cell r="I533">
            <v>16.708904544213336</v>
          </cell>
          <cell r="J533">
            <v>8.3727856092242696</v>
          </cell>
          <cell r="K533">
            <v>7.3725888453936612</v>
          </cell>
          <cell r="L533">
            <v>1.5678687160412368</v>
          </cell>
          <cell r="M533">
            <v>0.60936783738326072</v>
          </cell>
          <cell r="N533">
            <v>0.14461058682290717</v>
          </cell>
          <cell r="O533">
            <v>5.4596249979436644</v>
          </cell>
          <cell r="P533">
            <v>142.92962901446171</v>
          </cell>
          <cell r="Q533">
            <v>73.259676583527281</v>
          </cell>
          <cell r="R533">
            <v>17.431999999999995</v>
          </cell>
          <cell r="S533">
            <v>0.80286016666666693</v>
          </cell>
          <cell r="T533">
            <v>1.6642756666666667</v>
          </cell>
          <cell r="U533">
            <v>162.82876484779504</v>
          </cell>
          <cell r="V533">
            <v>83.459131136747843</v>
          </cell>
          <cell r="W533">
            <v>1951000</v>
          </cell>
          <cell r="X533">
            <v>83.459131136747843</v>
          </cell>
          <cell r="Y533">
            <v>73.259676583527281</v>
          </cell>
          <cell r="Z533">
            <v>162.82876484779504</v>
          </cell>
          <cell r="AA533">
            <v>142.92962901446171</v>
          </cell>
        </row>
        <row r="534">
          <cell r="A534">
            <v>1961000</v>
          </cell>
          <cell r="B534">
            <v>29.592171482575264</v>
          </cell>
          <cell r="C534">
            <v>35.246189525479032</v>
          </cell>
          <cell r="D534">
            <v>2.523931195498665</v>
          </cell>
          <cell r="E534">
            <v>2.7224573307855975</v>
          </cell>
          <cell r="F534">
            <v>17.940110055313113</v>
          </cell>
          <cell r="G534">
            <v>1.06847291093885</v>
          </cell>
          <cell r="H534">
            <v>14.126171737787356</v>
          </cell>
          <cell r="I534">
            <v>16.784617793033128</v>
          </cell>
          <cell r="J534">
            <v>8.4157009634488933</v>
          </cell>
          <cell r="K534">
            <v>7.4103776144628233</v>
          </cell>
          <cell r="L534">
            <v>1.5745372232623178</v>
          </cell>
          <cell r="M534">
            <v>0.61249119892802362</v>
          </cell>
          <cell r="N534">
            <v>0.14535179946679702</v>
          </cell>
          <cell r="O534">
            <v>5.487608724227333</v>
          </cell>
          <cell r="P534">
            <v>143.65018955520719</v>
          </cell>
          <cell r="Q534">
            <v>73.253538783889439</v>
          </cell>
          <cell r="R534">
            <v>17.431999999999995</v>
          </cell>
          <cell r="S534">
            <v>0.80286016666666693</v>
          </cell>
          <cell r="T534">
            <v>1.6642756666666667</v>
          </cell>
          <cell r="U534">
            <v>163.54932538854052</v>
          </cell>
          <cell r="V534">
            <v>83.40098184015325</v>
          </cell>
          <cell r="W534">
            <v>1961000</v>
          </cell>
          <cell r="X534">
            <v>83.40098184015325</v>
          </cell>
          <cell r="Y534">
            <v>73.253538783889439</v>
          </cell>
          <cell r="Z534">
            <v>163.54932538854052</v>
          </cell>
          <cell r="AA534">
            <v>143.65018955520719</v>
          </cell>
        </row>
        <row r="535">
          <cell r="A535">
            <v>1971000</v>
          </cell>
          <cell r="B535">
            <v>29.743074957754128</v>
          </cell>
          <cell r="C535">
            <v>35.425925321121454</v>
          </cell>
          <cell r="D535">
            <v>2.5368018288260417</v>
          </cell>
          <cell r="E535">
            <v>2.7363403360420255</v>
          </cell>
          <cell r="F535">
            <v>18.031594553300433</v>
          </cell>
          <cell r="G535">
            <v>1.0731863125329628</v>
          </cell>
          <cell r="H535">
            <v>14.198207289739354</v>
          </cell>
          <cell r="I535">
            <v>16.860331041852923</v>
          </cell>
          <cell r="J535">
            <v>8.4586163176735187</v>
          </cell>
          <cell r="K535">
            <v>7.4481663835319862</v>
          </cell>
          <cell r="L535">
            <v>1.5812057304833989</v>
          </cell>
          <cell r="M535">
            <v>0.61561456047278684</v>
          </cell>
          <cell r="N535">
            <v>0.14609301211068687</v>
          </cell>
          <cell r="O535">
            <v>5.5155924505110008</v>
          </cell>
          <cell r="P535">
            <v>144.37075009595273</v>
          </cell>
          <cell r="Q535">
            <v>73.24746326532356</v>
          </cell>
          <cell r="R535">
            <v>17.431999999999995</v>
          </cell>
          <cell r="S535">
            <v>0.80286016666666693</v>
          </cell>
          <cell r="T535">
            <v>1.6642756666666667</v>
          </cell>
          <cell r="U535">
            <v>164.26988592928606</v>
          </cell>
          <cell r="V535">
            <v>83.343422592230368</v>
          </cell>
          <cell r="W535">
            <v>1971000</v>
          </cell>
          <cell r="X535">
            <v>83.343422592230368</v>
          </cell>
          <cell r="Y535">
            <v>73.24746326532356</v>
          </cell>
          <cell r="Z535">
            <v>164.26988592928606</v>
          </cell>
          <cell r="AA535">
            <v>144.37075009595273</v>
          </cell>
        </row>
        <row r="536">
          <cell r="A536">
            <v>1981000</v>
          </cell>
          <cell r="B536">
            <v>29.893978432932993</v>
          </cell>
          <cell r="C536">
            <v>35.605661116763869</v>
          </cell>
          <cell r="D536">
            <v>2.5496724621534188</v>
          </cell>
          <cell r="E536">
            <v>2.7502233412984536</v>
          </cell>
          <cell r="F536">
            <v>18.123079051287753</v>
          </cell>
          <cell r="G536">
            <v>1.0778997141270756</v>
          </cell>
          <cell r="H536">
            <v>14.270242841691354</v>
          </cell>
          <cell r="I536">
            <v>16.936044290672715</v>
          </cell>
          <cell r="J536">
            <v>8.5015316718981424</v>
          </cell>
          <cell r="K536">
            <v>7.4859551526011492</v>
          </cell>
          <cell r="L536">
            <v>1.5878742377044801</v>
          </cell>
          <cell r="M536">
            <v>0.61873792201754974</v>
          </cell>
          <cell r="N536">
            <v>0.14683422475457669</v>
          </cell>
          <cell r="O536">
            <v>5.5435761767946694</v>
          </cell>
          <cell r="P536">
            <v>145.09131063669818</v>
          </cell>
          <cell r="Q536">
            <v>73.241449084653297</v>
          </cell>
          <cell r="R536">
            <v>17.431999999999995</v>
          </cell>
          <cell r="S536">
            <v>0.80286016666666693</v>
          </cell>
          <cell r="T536">
            <v>1.6642756666666667</v>
          </cell>
          <cell r="U536">
            <v>164.99044647003151</v>
          </cell>
          <cell r="V536">
            <v>83.286444457360687</v>
          </cell>
          <cell r="W536">
            <v>1981000</v>
          </cell>
          <cell r="X536">
            <v>83.286444457360687</v>
          </cell>
          <cell r="Y536">
            <v>73.241449084653297</v>
          </cell>
          <cell r="Z536">
            <v>164.99044647003151</v>
          </cell>
          <cell r="AA536">
            <v>145.09131063669818</v>
          </cell>
        </row>
        <row r="537">
          <cell r="A537">
            <v>1991000</v>
          </cell>
          <cell r="B537">
            <v>30.044881908111858</v>
          </cell>
          <cell r="C537">
            <v>35.785396912406291</v>
          </cell>
          <cell r="D537">
            <v>2.5625430954807968</v>
          </cell>
          <cell r="E537">
            <v>2.7641063465548821</v>
          </cell>
          <cell r="F537">
            <v>18.21456354927507</v>
          </cell>
          <cell r="G537">
            <v>1.0826131157211885</v>
          </cell>
          <cell r="H537">
            <v>14.342278393643356</v>
          </cell>
          <cell r="I537">
            <v>17.011757539492507</v>
          </cell>
          <cell r="J537">
            <v>8.5444470261227679</v>
          </cell>
          <cell r="K537">
            <v>7.5237439216703113</v>
          </cell>
          <cell r="L537">
            <v>1.5945427449255607</v>
          </cell>
          <cell r="M537">
            <v>0.62186128356231263</v>
          </cell>
          <cell r="N537">
            <v>0.14757543739846654</v>
          </cell>
          <cell r="O537">
            <v>5.5715599030783372</v>
          </cell>
          <cell r="P537">
            <v>145.81187117744366</v>
          </cell>
          <cell r="Q537">
            <v>73.235495317651257</v>
          </cell>
          <cell r="R537">
            <v>17.431999999999995</v>
          </cell>
          <cell r="S537">
            <v>0.80286016666666693</v>
          </cell>
          <cell r="T537">
            <v>1.6642756666666667</v>
          </cell>
          <cell r="U537">
            <v>165.711007010777</v>
          </cell>
          <cell r="V537">
            <v>83.230038679445997</v>
          </cell>
          <cell r="W537">
            <v>1991000</v>
          </cell>
          <cell r="X537">
            <v>83.230038679445997</v>
          </cell>
          <cell r="Y537">
            <v>73.235495317651257</v>
          </cell>
          <cell r="Z537">
            <v>165.711007010777</v>
          </cell>
          <cell r="AA537">
            <v>145.81187117744366</v>
          </cell>
        </row>
        <row r="538">
          <cell r="A538">
            <v>2001000</v>
          </cell>
          <cell r="B538">
            <v>30.195785383290726</v>
          </cell>
          <cell r="C538">
            <v>35.965132708048721</v>
          </cell>
          <cell r="D538">
            <v>2.5754137288081735</v>
          </cell>
          <cell r="E538">
            <v>2.7779893518113106</v>
          </cell>
          <cell r="F538">
            <v>18.306048047262387</v>
          </cell>
          <cell r="G538">
            <v>1.0873265173153008</v>
          </cell>
          <cell r="H538">
            <v>14.414313945595358</v>
          </cell>
          <cell r="I538">
            <v>17.087470788312302</v>
          </cell>
          <cell r="J538">
            <v>8.5873623803473915</v>
          </cell>
          <cell r="K538">
            <v>7.5615326907394751</v>
          </cell>
          <cell r="L538">
            <v>1.601211252146642</v>
          </cell>
          <cell r="M538">
            <v>0.62498464510707585</v>
          </cell>
          <cell r="N538">
            <v>0.14831665004235636</v>
          </cell>
          <cell r="O538">
            <v>5.5995436293620058</v>
          </cell>
          <cell r="P538">
            <v>146.53243171818926</v>
          </cell>
          <cell r="Q538">
            <v>73.229601058565351</v>
          </cell>
          <cell r="R538">
            <v>17.431999999999995</v>
          </cell>
          <cell r="S538">
            <v>0.80286016666666693</v>
          </cell>
          <cell r="T538">
            <v>1.6642756666666667</v>
          </cell>
          <cell r="U538">
            <v>166.43156755152259</v>
          </cell>
          <cell r="V538">
            <v>83.174196677422586</v>
          </cell>
          <cell r="W538">
            <v>2001000</v>
          </cell>
          <cell r="X538">
            <v>83.174196677422586</v>
          </cell>
          <cell r="Y538">
            <v>73.229601058565351</v>
          </cell>
          <cell r="Z538">
            <v>166.43156755152259</v>
          </cell>
          <cell r="AA538">
            <v>146.53243171818926</v>
          </cell>
        </row>
        <row r="539">
          <cell r="A539">
            <v>2011000</v>
          </cell>
          <cell r="B539">
            <v>30.346688858469587</v>
          </cell>
          <cell r="C539">
            <v>36.144868503691143</v>
          </cell>
          <cell r="D539">
            <v>2.5882843621355511</v>
          </cell>
          <cell r="E539">
            <v>2.7918723570677391</v>
          </cell>
          <cell r="F539">
            <v>18.39753254524971</v>
          </cell>
          <cell r="G539">
            <v>1.0920399189094137</v>
          </cell>
          <cell r="H539">
            <v>14.486349497547357</v>
          </cell>
          <cell r="I539">
            <v>17.163184037132094</v>
          </cell>
          <cell r="J539">
            <v>8.630277734572017</v>
          </cell>
          <cell r="K539">
            <v>7.5993214598086372</v>
          </cell>
          <cell r="L539">
            <v>1.607879759367723</v>
          </cell>
          <cell r="M539">
            <v>0.62810800665183875</v>
          </cell>
          <cell r="N539">
            <v>0.14905786268624618</v>
          </cell>
          <cell r="O539">
            <v>5.6275273556456735</v>
          </cell>
          <cell r="P539">
            <v>147.25299225893474</v>
          </cell>
          <cell r="Q539">
            <v>73.223765419659244</v>
          </cell>
          <cell r="R539">
            <v>17.431999999999995</v>
          </cell>
          <cell r="S539">
            <v>0.80286016666666693</v>
          </cell>
          <cell r="T539">
            <v>1.6642756666666667</v>
          </cell>
          <cell r="U539">
            <v>167.15212809226807</v>
          </cell>
          <cell r="V539">
            <v>83.118910040909029</v>
          </cell>
          <cell r="W539">
            <v>2011000</v>
          </cell>
          <cell r="X539">
            <v>83.118910040909029</v>
          </cell>
          <cell r="Y539">
            <v>73.223765419659244</v>
          </cell>
          <cell r="Z539">
            <v>167.15212809226807</v>
          </cell>
          <cell r="AA539">
            <v>147.25299225893474</v>
          </cell>
        </row>
        <row r="540">
          <cell r="A540">
            <v>2021000</v>
          </cell>
          <cell r="B540">
            <v>30.497592333648452</v>
          </cell>
          <cell r="C540">
            <v>36.324604299333565</v>
          </cell>
          <cell r="D540">
            <v>2.6011549954629283</v>
          </cell>
          <cell r="E540">
            <v>2.8057553623241676</v>
          </cell>
          <cell r="F540">
            <v>18.48901704323703</v>
          </cell>
          <cell r="G540">
            <v>1.0967533205035265</v>
          </cell>
          <cell r="H540">
            <v>14.558385049499359</v>
          </cell>
          <cell r="I540">
            <v>17.238897285951886</v>
          </cell>
          <cell r="J540">
            <v>8.6731930887966406</v>
          </cell>
          <cell r="K540">
            <v>7.637110228877801</v>
          </cell>
          <cell r="L540">
            <v>1.614548266588804</v>
          </cell>
          <cell r="M540">
            <v>0.63123136819660186</v>
          </cell>
          <cell r="N540">
            <v>0.14979907533013606</v>
          </cell>
          <cell r="O540">
            <v>5.6555110819293422</v>
          </cell>
          <cell r="P540">
            <v>147.97355279968022</v>
          </cell>
          <cell r="Q540">
            <v>73.217987530767047</v>
          </cell>
          <cell r="R540">
            <v>17.431999999999995</v>
          </cell>
          <cell r="S540">
            <v>0.80286016666666693</v>
          </cell>
          <cell r="T540">
            <v>1.6642756666666667</v>
          </cell>
          <cell r="U540">
            <v>167.87268863301355</v>
          </cell>
          <cell r="V540">
            <v>83.064170525983954</v>
          </cell>
          <cell r="W540">
            <v>2021000</v>
          </cell>
          <cell r="X540">
            <v>83.064170525983954</v>
          </cell>
          <cell r="Y540">
            <v>73.217987530767047</v>
          </cell>
          <cell r="Z540">
            <v>167.87268863301355</v>
          </cell>
          <cell r="AA540">
            <v>147.97355279968022</v>
          </cell>
        </row>
        <row r="541">
          <cell r="A541">
            <v>2031000</v>
          </cell>
          <cell r="B541">
            <v>30.648495808827317</v>
          </cell>
          <cell r="C541">
            <v>36.504340094975987</v>
          </cell>
          <cell r="D541">
            <v>2.6140256287903054</v>
          </cell>
          <cell r="E541">
            <v>2.8196383675805956</v>
          </cell>
          <cell r="F541">
            <v>18.580501541224343</v>
          </cell>
          <cell r="G541">
            <v>1.1014667220976393</v>
          </cell>
          <cell r="H541">
            <v>14.630420601451361</v>
          </cell>
          <cell r="I541">
            <v>17.314610534771681</v>
          </cell>
          <cell r="J541">
            <v>8.7161084430212661</v>
          </cell>
          <cell r="K541">
            <v>7.674898997946964</v>
          </cell>
          <cell r="L541">
            <v>1.6212167738098846</v>
          </cell>
          <cell r="M541">
            <v>0.63435472974136475</v>
          </cell>
          <cell r="N541">
            <v>0.15054028797402588</v>
          </cell>
          <cell r="O541">
            <v>5.6834948082130099</v>
          </cell>
          <cell r="P541">
            <v>148.69411334042576</v>
          </cell>
          <cell r="Q541">
            <v>73.212266538860533</v>
          </cell>
          <cell r="R541">
            <v>17.431999999999995</v>
          </cell>
          <cell r="S541">
            <v>0.80286016666666693</v>
          </cell>
          <cell r="T541">
            <v>1.6642756666666667</v>
          </cell>
          <cell r="U541">
            <v>168.59324917375909</v>
          </cell>
          <cell r="V541">
            <v>83.009970051087691</v>
          </cell>
          <cell r="W541">
            <v>2031000</v>
          </cell>
          <cell r="X541">
            <v>83.009970051087691</v>
          </cell>
          <cell r="Y541">
            <v>73.212266538860533</v>
          </cell>
          <cell r="Z541">
            <v>168.59324917375909</v>
          </cell>
          <cell r="AA541">
            <v>148.69411334042576</v>
          </cell>
        </row>
        <row r="542">
          <cell r="A542">
            <v>2041000</v>
          </cell>
          <cell r="B542">
            <v>30.799399284006178</v>
          </cell>
          <cell r="C542">
            <v>36.684075890618402</v>
          </cell>
          <cell r="D542">
            <v>2.6268962621176826</v>
          </cell>
          <cell r="E542">
            <v>2.8335213728370241</v>
          </cell>
          <cell r="F542">
            <v>18.67198603921166</v>
          </cell>
          <cell r="G542">
            <v>1.1061801236917521</v>
          </cell>
          <cell r="H542">
            <v>14.702456153403363</v>
          </cell>
          <cell r="I542">
            <v>17.390323783591473</v>
          </cell>
          <cell r="J542">
            <v>8.7590237972458915</v>
          </cell>
          <cell r="K542">
            <v>7.7126877670161269</v>
          </cell>
          <cell r="L542">
            <v>1.6278852810309659</v>
          </cell>
          <cell r="M542">
            <v>0.63747809128612776</v>
          </cell>
          <cell r="N542">
            <v>0.15128150061791573</v>
          </cell>
          <cell r="O542">
            <v>5.7114785344966785</v>
          </cell>
          <cell r="P542">
            <v>149.41467388117124</v>
          </cell>
          <cell r="Q542">
            <v>73.206601607629224</v>
          </cell>
          <cell r="R542">
            <v>17.431999999999995</v>
          </cell>
          <cell r="S542">
            <v>0.80286016666666693</v>
          </cell>
          <cell r="T542">
            <v>1.6642756666666667</v>
          </cell>
          <cell r="U542">
            <v>169.31380971450457</v>
          </cell>
          <cell r="V542">
            <v>82.956300693044867</v>
          </cell>
          <cell r="W542">
            <v>2041000</v>
          </cell>
          <cell r="X542">
            <v>82.956300693044867</v>
          </cell>
          <cell r="Y542">
            <v>73.206601607629224</v>
          </cell>
          <cell r="Z542">
            <v>169.31380971450457</v>
          </cell>
          <cell r="AA542">
            <v>149.41467388117124</v>
          </cell>
        </row>
        <row r="543">
          <cell r="A543">
            <v>2051000</v>
          </cell>
          <cell r="B543">
            <v>30.950302759185043</v>
          </cell>
          <cell r="C543">
            <v>36.863811686260831</v>
          </cell>
          <cell r="D543">
            <v>2.6397668954450597</v>
          </cell>
          <cell r="E543">
            <v>2.8474043780934526</v>
          </cell>
          <cell r="F543">
            <v>18.76347053719898</v>
          </cell>
          <cell r="G543">
            <v>1.1108935252858652</v>
          </cell>
          <cell r="H543">
            <v>14.774491705355361</v>
          </cell>
          <cell r="I543">
            <v>17.466037032411265</v>
          </cell>
          <cell r="J543">
            <v>8.8019391514705152</v>
          </cell>
          <cell r="K543">
            <v>7.7504765360852899</v>
          </cell>
          <cell r="L543">
            <v>1.6345537882520467</v>
          </cell>
          <cell r="M543">
            <v>0.64060145283089076</v>
          </cell>
          <cell r="N543">
            <v>0.15202271326180553</v>
          </cell>
          <cell r="O543">
            <v>5.7394622607803472</v>
          </cell>
          <cell r="P543">
            <v>150.13523442191678</v>
          </cell>
          <cell r="Q543">
            <v>73.200991917073026</v>
          </cell>
          <cell r="R543">
            <v>17.431999999999995</v>
          </cell>
          <cell r="S543">
            <v>0.80286016666666693</v>
          </cell>
          <cell r="T543">
            <v>1.6642756666666667</v>
          </cell>
          <cell r="U543">
            <v>170.03437025525011</v>
          </cell>
          <cell r="V543">
            <v>82.903154683203368</v>
          </cell>
          <cell r="W543">
            <v>2051000</v>
          </cell>
          <cell r="X543">
            <v>82.903154683203368</v>
          </cell>
          <cell r="Y543">
            <v>73.200991917073026</v>
          </cell>
          <cell r="Z543">
            <v>170.03437025525011</v>
          </cell>
          <cell r="AA543">
            <v>150.13523442191678</v>
          </cell>
        </row>
        <row r="544">
          <cell r="A544">
            <v>2061000</v>
          </cell>
          <cell r="B544">
            <v>31.101206234363907</v>
          </cell>
          <cell r="C544">
            <v>37.043547481903254</v>
          </cell>
          <cell r="D544">
            <v>2.6526375287724369</v>
          </cell>
          <cell r="E544">
            <v>2.8612873833498811</v>
          </cell>
          <cell r="F544">
            <v>18.854955035186297</v>
          </cell>
          <cell r="G544">
            <v>1.115606926879978</v>
          </cell>
          <cell r="H544">
            <v>14.846527257307361</v>
          </cell>
          <cell r="I544">
            <v>17.541750281231057</v>
          </cell>
          <cell r="J544">
            <v>8.8448545056951389</v>
          </cell>
          <cell r="K544">
            <v>7.7882653051544528</v>
          </cell>
          <cell r="L544">
            <v>1.6412222954731279</v>
          </cell>
          <cell r="M544">
            <v>0.64372481437565365</v>
          </cell>
          <cell r="N544">
            <v>0.15276392590569537</v>
          </cell>
          <cell r="O544">
            <v>5.7674459870640149</v>
          </cell>
          <cell r="P544">
            <v>150.85579496266223</v>
          </cell>
          <cell r="Q544">
            <v>73.195436663106364</v>
          </cell>
          <cell r="R544">
            <v>17.431999999999995</v>
          </cell>
          <cell r="S544">
            <v>0.80286016666666693</v>
          </cell>
          <cell r="T544">
            <v>1.6642756666666667</v>
          </cell>
          <cell r="U544">
            <v>170.75493079599556</v>
          </cell>
          <cell r="V544">
            <v>82.85052440368537</v>
          </cell>
          <cell r="W544">
            <v>2061000</v>
          </cell>
          <cell r="X544">
            <v>82.85052440368537</v>
          </cell>
          <cell r="Y544">
            <v>73.195436663106364</v>
          </cell>
          <cell r="Z544">
            <v>170.75493079599556</v>
          </cell>
          <cell r="AA544">
            <v>150.85579496266223</v>
          </cell>
        </row>
        <row r="545">
          <cell r="A545">
            <v>2071000</v>
          </cell>
          <cell r="B545">
            <v>31.252109709542768</v>
          </cell>
          <cell r="C545">
            <v>37.223283277545676</v>
          </cell>
          <cell r="D545">
            <v>2.6655081620998144</v>
          </cell>
          <cell r="E545">
            <v>2.8751703886063091</v>
          </cell>
          <cell r="F545">
            <v>18.946439533173617</v>
          </cell>
          <cell r="G545">
            <v>1.1203203284740908</v>
          </cell>
          <cell r="H545">
            <v>14.918562809259363</v>
          </cell>
          <cell r="I545">
            <v>17.617463530050852</v>
          </cell>
          <cell r="J545">
            <v>8.8877698599197625</v>
          </cell>
          <cell r="K545">
            <v>7.826054074223614</v>
          </cell>
          <cell r="L545">
            <v>1.647890802694209</v>
          </cell>
          <cell r="M545">
            <v>0.64684817592041677</v>
          </cell>
          <cell r="N545">
            <v>0.15350513854958525</v>
          </cell>
          <cell r="O545">
            <v>5.7954297133476835</v>
          </cell>
          <cell r="P545">
            <v>151.57635550340774</v>
          </cell>
          <cell r="Q545">
            <v>73.189935057174182</v>
          </cell>
          <cell r="R545">
            <v>17.431999999999995</v>
          </cell>
          <cell r="S545">
            <v>0.80286016666666693</v>
          </cell>
          <cell r="T545">
            <v>1.6642756666666667</v>
          </cell>
          <cell r="U545">
            <v>171.47549133674107</v>
          </cell>
          <cell r="V545">
            <v>82.798402383747501</v>
          </cell>
          <cell r="W545">
            <v>2071000</v>
          </cell>
          <cell r="X545">
            <v>82.798402383747501</v>
          </cell>
          <cell r="Y545">
            <v>73.189935057174182</v>
          </cell>
          <cell r="Z545">
            <v>171.47549133674107</v>
          </cell>
          <cell r="AA545">
            <v>151.57635550340774</v>
          </cell>
        </row>
        <row r="546">
          <cell r="A546">
            <v>2081000</v>
          </cell>
          <cell r="B546">
            <v>31.403013184721633</v>
          </cell>
          <cell r="C546">
            <v>37.403019073188098</v>
          </cell>
          <cell r="D546">
            <v>2.6783787954271912</v>
          </cell>
          <cell r="E546">
            <v>2.8890533938627372</v>
          </cell>
          <cell r="F546">
            <v>19.037924031160937</v>
          </cell>
          <cell r="G546">
            <v>1.1250337300682032</v>
          </cell>
          <cell r="H546">
            <v>14.990598361211365</v>
          </cell>
          <cell r="I546">
            <v>17.693176778870644</v>
          </cell>
          <cell r="J546">
            <v>8.9306852141443898</v>
          </cell>
          <cell r="K546">
            <v>7.8638428432927778</v>
          </cell>
          <cell r="L546">
            <v>1.6545593099152898</v>
          </cell>
          <cell r="M546">
            <v>0.64997153746517977</v>
          </cell>
          <cell r="N546">
            <v>0.15424635119347507</v>
          </cell>
          <cell r="O546">
            <v>5.8234134396313513</v>
          </cell>
          <cell r="P546">
            <v>152.29691604415331</v>
          </cell>
          <cell r="Q546">
            <v>73.184486325878567</v>
          </cell>
          <cell r="R546">
            <v>17.431999999999995</v>
          </cell>
          <cell r="S546">
            <v>0.80286016666666693</v>
          </cell>
          <cell r="T546">
            <v>1.6642756666666667</v>
          </cell>
          <cell r="U546">
            <v>172.19605187748664</v>
          </cell>
          <cell r="V546">
            <v>82.746781296245373</v>
          </cell>
          <cell r="W546">
            <v>2081000</v>
          </cell>
          <cell r="X546">
            <v>82.746781296245373</v>
          </cell>
          <cell r="Y546">
            <v>73.184486325878567</v>
          </cell>
          <cell r="Z546">
            <v>172.19605187748664</v>
          </cell>
          <cell r="AA546">
            <v>152.29691604415331</v>
          </cell>
        </row>
        <row r="547">
          <cell r="A547">
            <v>2091000</v>
          </cell>
          <cell r="B547">
            <v>31.553916659900501</v>
          </cell>
          <cell r="C547">
            <v>37.582754868830527</v>
          </cell>
          <cell r="D547">
            <v>2.6912494287545683</v>
          </cell>
          <cell r="E547">
            <v>2.9029363991191652</v>
          </cell>
          <cell r="F547">
            <v>19.129408529148254</v>
          </cell>
          <cell r="G547">
            <v>1.129747131662316</v>
          </cell>
          <cell r="H547">
            <v>15.062633913163364</v>
          </cell>
          <cell r="I547">
            <v>17.768890027690436</v>
          </cell>
          <cell r="J547">
            <v>8.9736005683690152</v>
          </cell>
          <cell r="K547">
            <v>7.9016316123619399</v>
          </cell>
          <cell r="L547">
            <v>1.6612278171363708</v>
          </cell>
          <cell r="M547">
            <v>0.65309489900994278</v>
          </cell>
          <cell r="N547">
            <v>0.15498756383736489</v>
          </cell>
          <cell r="O547">
            <v>5.8513971659150199</v>
          </cell>
          <cell r="P547">
            <v>153.01747658489876</v>
          </cell>
          <cell r="Q547">
            <v>73.179089710616338</v>
          </cell>
          <cell r="R547">
            <v>17.431999999999995</v>
          </cell>
          <cell r="S547">
            <v>0.80286016666666693</v>
          </cell>
          <cell r="T547">
            <v>1.6642756666666667</v>
          </cell>
          <cell r="U547">
            <v>172.91661241823209</v>
          </cell>
          <cell r="V547">
            <v>82.695653954199955</v>
          </cell>
          <cell r="W547">
            <v>2091000</v>
          </cell>
          <cell r="X547">
            <v>82.695653954199955</v>
          </cell>
          <cell r="Y547">
            <v>73.179089710616338</v>
          </cell>
          <cell r="Z547">
            <v>172.91661241823209</v>
          </cell>
          <cell r="AA547">
            <v>153.01747658489876</v>
          </cell>
        </row>
        <row r="548">
          <cell r="A548">
            <v>2101000</v>
          </cell>
          <cell r="B548">
            <v>31.704820135079359</v>
          </cell>
          <cell r="C548">
            <v>37.762490664472942</v>
          </cell>
          <cell r="D548">
            <v>2.7041200620819459</v>
          </cell>
          <cell r="E548">
            <v>2.9168194043755937</v>
          </cell>
          <cell r="F548">
            <v>19.22089302713557</v>
          </cell>
          <cell r="G548">
            <v>1.1344605332564288</v>
          </cell>
          <cell r="H548">
            <v>15.134669465115365</v>
          </cell>
          <cell r="I548">
            <v>17.844603276510227</v>
          </cell>
          <cell r="J548">
            <v>9.0165159225936389</v>
          </cell>
          <cell r="K548">
            <v>7.9394203814311028</v>
          </cell>
          <cell r="L548">
            <v>1.6678963243574516</v>
          </cell>
          <cell r="M548">
            <v>0.65621826055470567</v>
          </cell>
          <cell r="N548">
            <v>0.15572877648125472</v>
          </cell>
          <cell r="O548">
            <v>5.8793808921986876</v>
          </cell>
          <cell r="P548">
            <v>153.7380371256443</v>
          </cell>
          <cell r="Q548">
            <v>73.173744467227181</v>
          </cell>
          <cell r="R548">
            <v>17.431999999999995</v>
          </cell>
          <cell r="S548">
            <v>0.80286016666666693</v>
          </cell>
          <cell r="T548">
            <v>1.6642756666666667</v>
          </cell>
          <cell r="U548">
            <v>173.63717295897763</v>
          </cell>
          <cell r="V548">
            <v>82.645013307461994</v>
          </cell>
          <cell r="W548">
            <v>2101000</v>
          </cell>
          <cell r="X548">
            <v>82.645013307461994</v>
          </cell>
          <cell r="Y548">
            <v>73.173744467227181</v>
          </cell>
          <cell r="Z548">
            <v>173.63717295897763</v>
          </cell>
          <cell r="AA548">
            <v>153.7380371256443</v>
          </cell>
        </row>
        <row r="549">
          <cell r="A549">
            <v>2111000</v>
          </cell>
          <cell r="B549">
            <v>31.855723610258224</v>
          </cell>
          <cell r="C549">
            <v>37.942226460115364</v>
          </cell>
          <cell r="D549">
            <v>2.7169906954093226</v>
          </cell>
          <cell r="E549">
            <v>2.9307024096320222</v>
          </cell>
          <cell r="F549">
            <v>19.312377525122891</v>
          </cell>
          <cell r="G549">
            <v>1.1391739348505416</v>
          </cell>
          <cell r="H549">
            <v>15.206705017067364</v>
          </cell>
          <cell r="I549">
            <v>17.920316525330023</v>
          </cell>
          <cell r="J549">
            <v>9.0594312768182625</v>
          </cell>
          <cell r="K549">
            <v>7.9772091505002667</v>
          </cell>
          <cell r="L549">
            <v>1.6745648315785329</v>
          </cell>
          <cell r="M549">
            <v>0.65934162209946878</v>
          </cell>
          <cell r="N549">
            <v>0.15646998912514457</v>
          </cell>
          <cell r="O549">
            <v>5.9073646184823563</v>
          </cell>
          <cell r="P549">
            <v>154.45859766638981</v>
          </cell>
          <cell r="Q549">
            <v>73.168449865651255</v>
          </cell>
          <cell r="R549">
            <v>17.431999999999995</v>
          </cell>
          <cell r="S549">
            <v>0.80286016666666693</v>
          </cell>
          <cell r="T549">
            <v>1.6642756666666667</v>
          </cell>
          <cell r="U549">
            <v>174.35773349972314</v>
          </cell>
          <cell r="V549">
            <v>82.594852439470927</v>
          </cell>
          <cell r="W549">
            <v>2111000</v>
          </cell>
          <cell r="X549">
            <v>82.594852439470927</v>
          </cell>
          <cell r="Y549">
            <v>73.168449865651255</v>
          </cell>
          <cell r="Z549">
            <v>174.35773349972314</v>
          </cell>
          <cell r="AA549">
            <v>154.45859766638981</v>
          </cell>
        </row>
        <row r="550">
          <cell r="A550">
            <v>2121000</v>
          </cell>
          <cell r="B550">
            <v>32.006627085437096</v>
          </cell>
          <cell r="C550">
            <v>38.121962255757786</v>
          </cell>
          <cell r="D550">
            <v>2.7298613287366997</v>
          </cell>
          <cell r="E550">
            <v>2.9445854148884503</v>
          </cell>
          <cell r="F550">
            <v>19.403862023110211</v>
          </cell>
          <cell r="G550">
            <v>1.1438873364446545</v>
          </cell>
          <cell r="H550">
            <v>15.278740569019366</v>
          </cell>
          <cell r="I550">
            <v>17.996029774149815</v>
          </cell>
          <cell r="J550">
            <v>9.1023466310428862</v>
          </cell>
          <cell r="K550">
            <v>8.0149979195694279</v>
          </cell>
          <cell r="L550">
            <v>1.6812333387996137</v>
          </cell>
          <cell r="M550">
            <v>0.66246498364423168</v>
          </cell>
          <cell r="N550">
            <v>0.15721120176903441</v>
          </cell>
          <cell r="O550">
            <v>5.935348344766024</v>
          </cell>
          <cell r="P550">
            <v>155.17915820713529</v>
          </cell>
          <cell r="Q550">
            <v>73.163205189597022</v>
          </cell>
          <cell r="R550">
            <v>17.431999999999995</v>
          </cell>
          <cell r="S550">
            <v>0.80286016666666693</v>
          </cell>
          <cell r="T550">
            <v>1.6642756666666667</v>
          </cell>
          <cell r="U550">
            <v>175.07829404046862</v>
          </cell>
          <cell r="V550">
            <v>82.545164564105903</v>
          </cell>
          <cell r="W550">
            <v>2121000</v>
          </cell>
          <cell r="X550">
            <v>82.545164564105903</v>
          </cell>
          <cell r="Y550">
            <v>73.163205189597022</v>
          </cell>
          <cell r="Z550">
            <v>175.07829404046862</v>
          </cell>
          <cell r="AA550">
            <v>155.17915820713529</v>
          </cell>
        </row>
        <row r="551">
          <cell r="A551">
            <v>2131000</v>
          </cell>
          <cell r="B551">
            <v>32.157530560615953</v>
          </cell>
          <cell r="C551">
            <v>38.301698051400216</v>
          </cell>
          <cell r="D551">
            <v>2.7427319620640773</v>
          </cell>
          <cell r="E551">
            <v>2.9584684201448792</v>
          </cell>
          <cell r="F551">
            <v>19.495346521097524</v>
          </cell>
          <cell r="G551">
            <v>1.1486007380387673</v>
          </cell>
          <cell r="H551">
            <v>15.35077612097137</v>
          </cell>
          <cell r="I551">
            <v>18.071743022969606</v>
          </cell>
          <cell r="J551">
            <v>9.1452619852675099</v>
          </cell>
          <cell r="K551">
            <v>8.0527866886385926</v>
          </cell>
          <cell r="L551">
            <v>1.6879018460206947</v>
          </cell>
          <cell r="M551">
            <v>0.66558834518899468</v>
          </cell>
          <cell r="N551">
            <v>0.15795241441292424</v>
          </cell>
          <cell r="O551">
            <v>5.9633320710496927</v>
          </cell>
          <cell r="P551">
            <v>155.89971874788088</v>
          </cell>
          <cell r="Q551">
            <v>73.158009736218162</v>
          </cell>
          <cell r="R551">
            <v>17.431999999999995</v>
          </cell>
          <cell r="S551">
            <v>0.80286016666666693</v>
          </cell>
          <cell r="T551">
            <v>1.6642756666666667</v>
          </cell>
          <cell r="U551">
            <v>175.79885458121421</v>
          </cell>
          <cell r="V551">
            <v>82.495943022625156</v>
          </cell>
          <cell r="W551">
            <v>2131000</v>
          </cell>
          <cell r="X551">
            <v>82.495943022625156</v>
          </cell>
          <cell r="Y551">
            <v>73.158009736218162</v>
          </cell>
          <cell r="Z551">
            <v>175.79885458121421</v>
          </cell>
          <cell r="AA551">
            <v>155.89971874788088</v>
          </cell>
        </row>
        <row r="552">
          <cell r="A552">
            <v>2141000</v>
          </cell>
          <cell r="B552">
            <v>32.308434035794818</v>
          </cell>
          <cell r="C552">
            <v>38.481433847042638</v>
          </cell>
          <cell r="D552">
            <v>2.755602595391454</v>
          </cell>
          <cell r="E552">
            <v>2.9723514254013077</v>
          </cell>
          <cell r="F552">
            <v>19.586831019084844</v>
          </cell>
          <cell r="G552">
            <v>1.1533141396328797</v>
          </cell>
          <cell r="H552">
            <v>15.422811672923368</v>
          </cell>
          <cell r="I552">
            <v>18.147456271789402</v>
          </cell>
          <cell r="J552">
            <v>9.1881773394921389</v>
          </cell>
          <cell r="K552">
            <v>8.0905754577077555</v>
          </cell>
          <cell r="L552">
            <v>1.6945703532417755</v>
          </cell>
          <cell r="M552">
            <v>0.66871170673375779</v>
          </cell>
          <cell r="N552">
            <v>0.15869362705681408</v>
          </cell>
          <cell r="O552">
            <v>5.9913157973333604</v>
          </cell>
          <cell r="P552">
            <v>156.62027928862631</v>
          </cell>
          <cell r="Q552">
            <v>73.152862815799296</v>
          </cell>
          <cell r="R552">
            <v>17.431999999999995</v>
          </cell>
          <cell r="S552">
            <v>0.80286016666666693</v>
          </cell>
          <cell r="T552">
            <v>1.6642756666666667</v>
          </cell>
          <cell r="U552">
            <v>176.51941512195964</v>
          </cell>
          <cell r="V552">
            <v>82.447181280691098</v>
          </cell>
          <cell r="W552">
            <v>2141000</v>
          </cell>
          <cell r="X552">
            <v>82.447181280691098</v>
          </cell>
          <cell r="Y552">
            <v>73.152862815799296</v>
          </cell>
          <cell r="Z552">
            <v>176.51941512195964</v>
          </cell>
          <cell r="AA552">
            <v>156.62027928862631</v>
          </cell>
        </row>
        <row r="553">
          <cell r="A553">
            <v>2151000</v>
          </cell>
          <cell r="B553">
            <v>32.45933751097369</v>
          </cell>
          <cell r="C553">
            <v>38.661169642685053</v>
          </cell>
          <cell r="D553">
            <v>2.7684732287188312</v>
          </cell>
          <cell r="E553">
            <v>2.9862344306577362</v>
          </cell>
          <cell r="F553">
            <v>19.678315517072161</v>
          </cell>
          <cell r="G553">
            <v>1.1580275412269925</v>
          </cell>
          <cell r="H553">
            <v>15.49484722487537</v>
          </cell>
          <cell r="I553">
            <v>18.223169520609193</v>
          </cell>
          <cell r="J553">
            <v>9.2310926937167626</v>
          </cell>
          <cell r="K553">
            <v>8.1283642267769167</v>
          </cell>
          <cell r="L553">
            <v>1.7012388604628568</v>
          </cell>
          <cell r="M553">
            <v>0.67183506827852069</v>
          </cell>
          <cell r="N553">
            <v>0.15943483970070391</v>
          </cell>
          <cell r="O553">
            <v>6.019299523617029</v>
          </cell>
          <cell r="P553">
            <v>157.34083982937182</v>
          </cell>
          <cell r="Q553">
            <v>73.147763751451336</v>
          </cell>
          <cell r="R553">
            <v>17.431999999999995</v>
          </cell>
          <cell r="S553">
            <v>0.80286016666666693</v>
          </cell>
          <cell r="T553">
            <v>1.6642756666666667</v>
          </cell>
          <cell r="U553">
            <v>177.23997566270515</v>
          </cell>
          <cell r="V553">
            <v>82.398872925478912</v>
          </cell>
          <cell r="W553">
            <v>2151000</v>
          </cell>
          <cell r="X553">
            <v>82.398872925478912</v>
          </cell>
          <cell r="Y553">
            <v>73.147763751451336</v>
          </cell>
          <cell r="Z553">
            <v>177.23997566270515</v>
          </cell>
          <cell r="AA553">
            <v>157.34083982937182</v>
          </cell>
        </row>
        <row r="554">
          <cell r="A554">
            <v>2161000</v>
          </cell>
          <cell r="B554">
            <v>32.610240986152547</v>
          </cell>
          <cell r="C554">
            <v>38.840905438327475</v>
          </cell>
          <cell r="D554">
            <v>2.7813438620462088</v>
          </cell>
          <cell r="E554">
            <v>3.0001174359141642</v>
          </cell>
          <cell r="F554">
            <v>19.769800015059481</v>
          </cell>
          <cell r="G554">
            <v>1.1627409428211057</v>
          </cell>
          <cell r="H554">
            <v>15.56688277682737</v>
          </cell>
          <cell r="I554">
            <v>18.298882769428985</v>
          </cell>
          <cell r="J554">
            <v>9.2740080479413862</v>
          </cell>
          <cell r="K554">
            <v>8.1661529958460797</v>
          </cell>
          <cell r="L554">
            <v>1.7079073676839378</v>
          </cell>
          <cell r="M554">
            <v>0.67495842982328369</v>
          </cell>
          <cell r="N554">
            <v>0.16017605234459376</v>
          </cell>
          <cell r="O554">
            <v>6.0472832499006968</v>
          </cell>
          <cell r="P554">
            <v>158.0614003701173</v>
          </cell>
          <cell r="Q554">
            <v>73.142711878814112</v>
          </cell>
          <cell r="R554">
            <v>17.431999999999995</v>
          </cell>
          <cell r="S554">
            <v>0.80286016666666693</v>
          </cell>
          <cell r="T554">
            <v>1.6642756666666667</v>
          </cell>
          <cell r="U554">
            <v>177.96053620345063</v>
          </cell>
          <cell r="V554">
            <v>82.351011662864707</v>
          </cell>
          <cell r="W554">
            <v>2161000</v>
          </cell>
          <cell r="X554">
            <v>82.351011662864707</v>
          </cell>
          <cell r="Y554">
            <v>73.142711878814112</v>
          </cell>
          <cell r="Z554">
            <v>177.96053620345063</v>
          </cell>
          <cell r="AA554">
            <v>158.0614003701173</v>
          </cell>
        </row>
        <row r="555">
          <cell r="A555">
            <v>2171000</v>
          </cell>
          <cell r="B555">
            <v>32.761144461331412</v>
          </cell>
          <cell r="C555">
            <v>39.020641233969904</v>
          </cell>
          <cell r="D555">
            <v>2.7942144953735855</v>
          </cell>
          <cell r="E555">
            <v>3.0140004411705927</v>
          </cell>
          <cell r="F555">
            <v>19.861284513046801</v>
          </cell>
          <cell r="G555">
            <v>1.1674543444152181</v>
          </cell>
          <cell r="H555">
            <v>15.638918328779372</v>
          </cell>
          <cell r="I555">
            <v>18.374596018248781</v>
          </cell>
          <cell r="J555">
            <v>9.3169234021660099</v>
          </cell>
          <cell r="K555">
            <v>8.2039417649152426</v>
          </cell>
          <cell r="L555">
            <v>1.7145758749050188</v>
          </cell>
          <cell r="M555">
            <v>0.67808179136804669</v>
          </cell>
          <cell r="N555">
            <v>0.16091726498848358</v>
          </cell>
          <cell r="O555">
            <v>6.0752669761843654</v>
          </cell>
          <cell r="P555">
            <v>158.78196091086284</v>
          </cell>
          <cell r="Q555">
            <v>73.137706545768239</v>
          </cell>
          <cell r="R555">
            <v>17.431999999999995</v>
          </cell>
          <cell r="S555">
            <v>0.80286016666666693</v>
          </cell>
          <cell r="T555">
            <v>1.6642756666666667</v>
          </cell>
          <cell r="U555">
            <v>178.68109674419617</v>
          </cell>
          <cell r="V555">
            <v>82.303591314691928</v>
          </cell>
          <cell r="W555">
            <v>2171000</v>
          </cell>
          <cell r="X555">
            <v>82.303591314691928</v>
          </cell>
          <cell r="Y555">
            <v>73.137706545768239</v>
          </cell>
          <cell r="Z555">
            <v>178.68109674419617</v>
          </cell>
          <cell r="AA555">
            <v>158.78196091086284</v>
          </cell>
        </row>
        <row r="556">
          <cell r="A556">
            <v>2181000</v>
          </cell>
          <cell r="B556">
            <v>32.912047936510277</v>
          </cell>
          <cell r="C556">
            <v>39.200377029612326</v>
          </cell>
          <cell r="D556">
            <v>2.8070851287009631</v>
          </cell>
          <cell r="E556">
            <v>3.0278834464270203</v>
          </cell>
          <cell r="F556">
            <v>19.952769011034121</v>
          </cell>
          <cell r="G556">
            <v>1.1721677460093309</v>
          </cell>
          <cell r="H556">
            <v>15.71095388073137</v>
          </cell>
          <cell r="I556">
            <v>18.450309267068572</v>
          </cell>
          <cell r="J556">
            <v>9.3598387563906336</v>
          </cell>
          <cell r="K556">
            <v>8.2417305339844038</v>
          </cell>
          <cell r="L556">
            <v>1.7212443821260996</v>
          </cell>
          <cell r="M556">
            <v>0.6812051529128097</v>
          </cell>
          <cell r="N556">
            <v>0.16165847763237343</v>
          </cell>
          <cell r="O556">
            <v>6.1032507024680331</v>
          </cell>
          <cell r="P556">
            <v>159.50252145160835</v>
          </cell>
          <cell r="Q556">
            <v>73.132747112154206</v>
          </cell>
          <cell r="R556">
            <v>17.431999999999995</v>
          </cell>
          <cell r="S556">
            <v>0.80286016666666693</v>
          </cell>
          <cell r="T556">
            <v>1.6642756666666667</v>
          </cell>
          <cell r="U556">
            <v>179.40165728494168</v>
          </cell>
          <cell r="V556">
            <v>82.256605816112639</v>
          </cell>
          <cell r="W556">
            <v>2181000</v>
          </cell>
          <cell r="X556">
            <v>82.256605816112639</v>
          </cell>
          <cell r="Y556">
            <v>73.132747112154206</v>
          </cell>
          <cell r="Z556">
            <v>179.40165728494168</v>
          </cell>
          <cell r="AA556">
            <v>159.50252145160835</v>
          </cell>
        </row>
        <row r="557">
          <cell r="A557">
            <v>2191000</v>
          </cell>
          <cell r="B557">
            <v>33.062951411689134</v>
          </cell>
          <cell r="C557">
            <v>39.380112825254749</v>
          </cell>
          <cell r="D557">
            <v>2.8199557620283402</v>
          </cell>
          <cell r="E557">
            <v>3.0417664516834488</v>
          </cell>
          <cell r="F557">
            <v>20.044253509021441</v>
          </cell>
          <cell r="G557">
            <v>1.176881147603444</v>
          </cell>
          <cell r="H557">
            <v>15.782989432683372</v>
          </cell>
          <cell r="I557">
            <v>18.526022515888364</v>
          </cell>
          <cell r="J557">
            <v>9.402754110615259</v>
          </cell>
          <cell r="K557">
            <v>8.2795193030535685</v>
          </cell>
          <cell r="L557">
            <v>1.7279128893471807</v>
          </cell>
          <cell r="M557">
            <v>0.68432851445757259</v>
          </cell>
          <cell r="N557">
            <v>0.16239969027626328</v>
          </cell>
          <cell r="O557">
            <v>6.1312344287517018</v>
          </cell>
          <cell r="P557">
            <v>160.22308199235385</v>
          </cell>
          <cell r="Q557">
            <v>73.127832949499705</v>
          </cell>
          <cell r="R557">
            <v>17.431999999999995</v>
          </cell>
          <cell r="S557">
            <v>0.80286016666666693</v>
          </cell>
          <cell r="T557">
            <v>1.6642756666666667</v>
          </cell>
          <cell r="U557">
            <v>180.12221782568719</v>
          </cell>
          <cell r="V557">
            <v>82.210049213001909</v>
          </cell>
          <cell r="W557">
            <v>2191000</v>
          </cell>
          <cell r="X557">
            <v>82.210049213001909</v>
          </cell>
          <cell r="Y557">
            <v>73.127832949499705</v>
          </cell>
          <cell r="Z557">
            <v>180.12221782568719</v>
          </cell>
          <cell r="AA557">
            <v>160.22308199235385</v>
          </cell>
        </row>
        <row r="558">
          <cell r="A558">
            <v>2201000</v>
          </cell>
          <cell r="B558">
            <v>33.213854886867999</v>
          </cell>
          <cell r="C558">
            <v>39.559848620897164</v>
          </cell>
          <cell r="D558">
            <v>2.8328263953557169</v>
          </cell>
          <cell r="E558">
            <v>3.0556494569398773</v>
          </cell>
          <cell r="F558">
            <v>20.135738007008754</v>
          </cell>
          <cell r="G558">
            <v>1.1815945491975568</v>
          </cell>
          <cell r="H558">
            <v>15.855024984635374</v>
          </cell>
          <cell r="I558">
            <v>18.60173576470816</v>
          </cell>
          <cell r="J558">
            <v>9.4456694648398845</v>
          </cell>
          <cell r="K558">
            <v>8.3173080721227315</v>
          </cell>
          <cell r="L558">
            <v>1.7345813965682615</v>
          </cell>
          <cell r="M558">
            <v>0.6874518760023357</v>
          </cell>
          <cell r="N558">
            <v>0.1631409029201531</v>
          </cell>
          <cell r="O558">
            <v>6.1592181550353695</v>
          </cell>
          <cell r="P558">
            <v>160.94364253309936</v>
          </cell>
          <cell r="Q558">
            <v>73.122963440753921</v>
          </cell>
          <cell r="R558">
            <v>17.431999999999995</v>
          </cell>
          <cell r="S558">
            <v>0.80286016666666693</v>
          </cell>
          <cell r="T558">
            <v>1.6642756666666667</v>
          </cell>
          <cell r="U558">
            <v>180.8427783664327</v>
          </cell>
          <cell r="V558">
            <v>82.163915659442381</v>
          </cell>
          <cell r="W558">
            <v>2201000</v>
          </cell>
          <cell r="X558">
            <v>82.163915659442381</v>
          </cell>
          <cell r="Y558">
            <v>73.122963440753921</v>
          </cell>
          <cell r="Z558">
            <v>180.8427783664327</v>
          </cell>
          <cell r="AA558">
            <v>160.94364253309936</v>
          </cell>
        </row>
        <row r="559">
          <cell r="A559">
            <v>2211000</v>
          </cell>
          <cell r="B559">
            <v>33.364758362046871</v>
          </cell>
          <cell r="C559">
            <v>39.739584416539593</v>
          </cell>
          <cell r="D559">
            <v>2.8456970286830945</v>
          </cell>
          <cell r="E559">
            <v>3.0695324621963054</v>
          </cell>
          <cell r="F559">
            <v>20.227222504996071</v>
          </cell>
          <cell r="G559">
            <v>1.1863079507916696</v>
          </cell>
          <cell r="H559">
            <v>15.927060536587375</v>
          </cell>
          <cell r="I559">
            <v>18.677449013527951</v>
          </cell>
          <cell r="J559">
            <v>9.4885848190645099</v>
          </cell>
          <cell r="K559">
            <v>8.3550968411918944</v>
          </cell>
          <cell r="L559">
            <v>1.7412499037893423</v>
          </cell>
          <cell r="M559">
            <v>0.69057523754709871</v>
          </cell>
          <cell r="N559">
            <v>0.16388211556404292</v>
          </cell>
          <cell r="O559">
            <v>6.1872018813190381</v>
          </cell>
          <cell r="P559">
            <v>161.66420307384482</v>
          </cell>
          <cell r="Q559">
            <v>73.118137980029317</v>
          </cell>
          <cell r="R559">
            <v>17.431999999999995</v>
          </cell>
          <cell r="S559">
            <v>0.80286016666666693</v>
          </cell>
          <cell r="T559">
            <v>1.6642756666666667</v>
          </cell>
          <cell r="U559">
            <v>181.56333890717815</v>
          </cell>
          <cell r="V559">
            <v>82.118199415277317</v>
          </cell>
          <cell r="W559">
            <v>2211000</v>
          </cell>
          <cell r="X559">
            <v>82.118199415277317</v>
          </cell>
          <cell r="Y559">
            <v>73.118137980029317</v>
          </cell>
          <cell r="Z559">
            <v>181.56333890717815</v>
          </cell>
          <cell r="AA559">
            <v>161.66420307384482</v>
          </cell>
        </row>
        <row r="560">
          <cell r="A560">
            <v>2221000</v>
          </cell>
          <cell r="B560">
            <v>33.515661837225728</v>
          </cell>
          <cell r="C560">
            <v>39.919320212182015</v>
          </cell>
          <cell r="D560">
            <v>2.8585676620104716</v>
          </cell>
          <cell r="E560">
            <v>3.0834154674527339</v>
          </cell>
          <cell r="F560">
            <v>20.318707002983391</v>
          </cell>
          <cell r="G560">
            <v>1.1910213523857824</v>
          </cell>
          <cell r="H560">
            <v>15.999096088539373</v>
          </cell>
          <cell r="I560">
            <v>18.753162262347747</v>
          </cell>
          <cell r="J560">
            <v>9.5315001732891336</v>
          </cell>
          <cell r="K560">
            <v>8.3928856102610574</v>
          </cell>
          <cell r="L560">
            <v>1.7479184110104238</v>
          </cell>
          <cell r="M560">
            <v>0.6936985990918616</v>
          </cell>
          <cell r="N560">
            <v>0.16462332820793277</v>
          </cell>
          <cell r="O560">
            <v>6.2151856076027059</v>
          </cell>
          <cell r="P560">
            <v>162.38476361459041</v>
          </cell>
          <cell r="Q560">
            <v>73.113355972350476</v>
          </cell>
          <cell r="R560">
            <v>17.431999999999995</v>
          </cell>
          <cell r="S560">
            <v>0.80286016666666693</v>
          </cell>
          <cell r="T560">
            <v>1.6642756666666667</v>
          </cell>
          <cell r="U560">
            <v>182.28389944792374</v>
          </cell>
          <cell r="V560">
            <v>82.072894843729742</v>
          </cell>
          <cell r="W560">
            <v>2221000</v>
          </cell>
          <cell r="X560">
            <v>82.072894843729742</v>
          </cell>
          <cell r="Y560">
            <v>73.113355972350476</v>
          </cell>
          <cell r="Z560">
            <v>182.28389944792374</v>
          </cell>
          <cell r="AA560">
            <v>162.38476361459041</v>
          </cell>
        </row>
        <row r="561">
          <cell r="A561">
            <v>2231000</v>
          </cell>
          <cell r="B561">
            <v>33.666565312404593</v>
          </cell>
          <cell r="C561">
            <v>40.099056007824437</v>
          </cell>
          <cell r="D561">
            <v>2.8714382953378488</v>
          </cell>
          <cell r="E561">
            <v>3.0972984727091624</v>
          </cell>
          <cell r="F561">
            <v>20.410191500970708</v>
          </cell>
          <cell r="G561">
            <v>1.1957347539798953</v>
          </cell>
          <cell r="H561">
            <v>16.071131640491377</v>
          </cell>
          <cell r="I561">
            <v>18.828875511167539</v>
          </cell>
          <cell r="J561">
            <v>9.574415527513759</v>
          </cell>
          <cell r="K561">
            <v>8.4306743793302186</v>
          </cell>
          <cell r="L561">
            <v>1.7545869182315046</v>
          </cell>
          <cell r="M561">
            <v>0.69682196063662472</v>
          </cell>
          <cell r="N561">
            <v>0.16536454085182259</v>
          </cell>
          <cell r="O561">
            <v>6.2431693338863745</v>
          </cell>
          <cell r="P561">
            <v>163.10532415533584</v>
          </cell>
          <cell r="Q561">
            <v>73.108616833409158</v>
          </cell>
          <cell r="R561">
            <v>17.431999999999995</v>
          </cell>
          <cell r="S561">
            <v>0.80286016666666693</v>
          </cell>
          <cell r="T561">
            <v>1.6642756666666667</v>
          </cell>
          <cell r="U561">
            <v>183.00445998866917</v>
          </cell>
          <cell r="V561">
            <v>82.027996409085233</v>
          </cell>
          <cell r="W561">
            <v>2231000</v>
          </cell>
          <cell r="X561">
            <v>82.027996409085233</v>
          </cell>
          <cell r="Y561">
            <v>73.108616833409158</v>
          </cell>
          <cell r="Z561">
            <v>183.00445998866917</v>
          </cell>
          <cell r="AA561">
            <v>163.10532415533584</v>
          </cell>
        </row>
        <row r="562">
          <cell r="A562">
            <v>2241000</v>
          </cell>
          <cell r="B562">
            <v>33.817468787583465</v>
          </cell>
          <cell r="C562">
            <v>40.278791803466859</v>
          </cell>
          <cell r="D562">
            <v>2.8843089286652264</v>
          </cell>
          <cell r="E562">
            <v>3.1111814779655909</v>
          </cell>
          <cell r="F562">
            <v>20.501675998958028</v>
          </cell>
          <cell r="G562">
            <v>1.2004481555740076</v>
          </cell>
          <cell r="H562">
            <v>16.143167192443379</v>
          </cell>
          <cell r="I562">
            <v>18.90458875998733</v>
          </cell>
          <cell r="J562">
            <v>9.6173308817383827</v>
          </cell>
          <cell r="K562">
            <v>8.4684631483993833</v>
          </cell>
          <cell r="L562">
            <v>1.7612554254525854</v>
          </cell>
          <cell r="M562">
            <v>0.69994532218138761</v>
          </cell>
          <cell r="N562">
            <v>0.16610575349571247</v>
          </cell>
          <cell r="O562">
            <v>6.2711530601700423</v>
          </cell>
          <cell r="P562">
            <v>163.82588469608135</v>
          </cell>
          <cell r="Q562">
            <v>73.103919989326798</v>
          </cell>
          <cell r="R562">
            <v>17.431999999999995</v>
          </cell>
          <cell r="S562">
            <v>0.80286016666666693</v>
          </cell>
          <cell r="T562">
            <v>1.6642756666666667</v>
          </cell>
          <cell r="U562">
            <v>183.72502052941468</v>
          </cell>
          <cell r="V562">
            <v>81.983498674437598</v>
          </cell>
          <cell r="W562">
            <v>2241000</v>
          </cell>
          <cell r="X562">
            <v>81.983498674437598</v>
          </cell>
          <cell r="Y562">
            <v>73.103919989326798</v>
          </cell>
          <cell r="Z562">
            <v>183.72502052941468</v>
          </cell>
          <cell r="AA562">
            <v>163.82588469608135</v>
          </cell>
        </row>
        <row r="563">
          <cell r="A563">
            <v>2251000</v>
          </cell>
          <cell r="B563">
            <v>33.96837226276233</v>
          </cell>
          <cell r="C563">
            <v>40.458527599109281</v>
          </cell>
          <cell r="D563">
            <v>2.8971795619926035</v>
          </cell>
          <cell r="E563">
            <v>3.1250644832220194</v>
          </cell>
          <cell r="F563">
            <v>20.593160496945348</v>
          </cell>
          <cell r="G563">
            <v>1.2051615571681205</v>
          </cell>
          <cell r="H563">
            <v>16.215202744395377</v>
          </cell>
          <cell r="I563">
            <v>18.980302008807126</v>
          </cell>
          <cell r="J563">
            <v>9.6602462359630064</v>
          </cell>
          <cell r="K563">
            <v>8.5062519174685463</v>
          </cell>
          <cell r="L563">
            <v>1.7679239326736662</v>
          </cell>
          <cell r="M563">
            <v>0.70306868372615061</v>
          </cell>
          <cell r="N563">
            <v>0.16684696613960232</v>
          </cell>
          <cell r="O563">
            <v>6.2991367864537109</v>
          </cell>
          <cell r="P563">
            <v>164.54644523682688</v>
          </cell>
          <cell r="Q563">
            <v>73.099264876422424</v>
          </cell>
          <cell r="R563">
            <v>17.431999999999995</v>
          </cell>
          <cell r="S563">
            <v>0.80286016666666693</v>
          </cell>
          <cell r="T563">
            <v>1.6642756666666667</v>
          </cell>
          <cell r="U563">
            <v>184.44558107016022</v>
          </cell>
          <cell r="V563">
            <v>81.939396299493652</v>
          </cell>
          <cell r="W563">
            <v>2251000</v>
          </cell>
          <cell r="X563">
            <v>81.939396299493652</v>
          </cell>
          <cell r="Y563">
            <v>73.099264876422424</v>
          </cell>
          <cell r="Z563">
            <v>184.44558107016022</v>
          </cell>
          <cell r="AA563">
            <v>164.54644523682688</v>
          </cell>
        </row>
        <row r="564">
          <cell r="A564">
            <v>2261000</v>
          </cell>
          <cell r="B564">
            <v>34.119275737941194</v>
          </cell>
          <cell r="C564">
            <v>40.638263394751704</v>
          </cell>
          <cell r="D564">
            <v>2.9100501953199802</v>
          </cell>
          <cell r="E564">
            <v>3.1389474884784478</v>
          </cell>
          <cell r="F564">
            <v>20.684644994932668</v>
          </cell>
          <cell r="G564">
            <v>1.2098749587622333</v>
          </cell>
          <cell r="H564">
            <v>16.287238296347375</v>
          </cell>
          <cell r="I564">
            <v>19.056015257626918</v>
          </cell>
          <cell r="J564">
            <v>9.7031615901876318</v>
          </cell>
          <cell r="K564">
            <v>8.5440406865377074</v>
          </cell>
          <cell r="L564">
            <v>1.7745924398947472</v>
          </cell>
          <cell r="M564">
            <v>0.70619204527091362</v>
          </cell>
          <cell r="N564">
            <v>0.16758817878349211</v>
          </cell>
          <cell r="O564">
            <v>6.3271205127373786</v>
          </cell>
          <cell r="P564">
            <v>165.26700577757234</v>
          </cell>
          <cell r="Q564">
            <v>73.094650940987322</v>
          </cell>
          <cell r="R564">
            <v>17.431999999999995</v>
          </cell>
          <cell r="S564">
            <v>0.80286016666666693</v>
          </cell>
          <cell r="T564">
            <v>1.6642756666666667</v>
          </cell>
          <cell r="U564">
            <v>185.16614161090567</v>
          </cell>
          <cell r="V564">
            <v>81.895684038436826</v>
          </cell>
          <cell r="W564">
            <v>2261000</v>
          </cell>
          <cell r="X564">
            <v>81.895684038436826</v>
          </cell>
          <cell r="Y564">
            <v>73.094650940987322</v>
          </cell>
          <cell r="Z564">
            <v>185.16614161090567</v>
          </cell>
          <cell r="AA564">
            <v>165.26700577757234</v>
          </cell>
        </row>
        <row r="565">
          <cell r="A565">
            <v>2271000</v>
          </cell>
          <cell r="B565">
            <v>34.270179213120059</v>
          </cell>
          <cell r="C565">
            <v>40.817999190394126</v>
          </cell>
          <cell r="D565">
            <v>2.9229208286473578</v>
          </cell>
          <cell r="E565">
            <v>3.1528304937348763</v>
          </cell>
          <cell r="F565">
            <v>20.776129492919978</v>
          </cell>
          <cell r="G565">
            <v>1.2145883603563461</v>
          </cell>
          <cell r="H565">
            <v>16.359273848299377</v>
          </cell>
          <cell r="I565">
            <v>19.131728506446709</v>
          </cell>
          <cell r="J565">
            <v>9.7460769444122572</v>
          </cell>
          <cell r="K565">
            <v>8.5818294556068704</v>
          </cell>
          <cell r="L565">
            <v>1.7812609471158285</v>
          </cell>
          <cell r="M565">
            <v>0.70931540681567662</v>
          </cell>
          <cell r="N565">
            <v>0.16832939142738196</v>
          </cell>
          <cell r="O565">
            <v>6.3551042390210473</v>
          </cell>
          <cell r="P565">
            <v>165.98756631831793</v>
          </cell>
          <cell r="Q565">
            <v>73.090077639065584</v>
          </cell>
          <cell r="R565">
            <v>17.431999999999995</v>
          </cell>
          <cell r="S565">
            <v>0.80286016666666693</v>
          </cell>
          <cell r="T565">
            <v>1.6642756666666667</v>
          </cell>
          <cell r="U565">
            <v>185.88670215165126</v>
          </cell>
          <cell r="V565">
            <v>81.85235673784733</v>
          </cell>
          <cell r="W565">
            <v>2271000</v>
          </cell>
          <cell r="X565">
            <v>81.85235673784733</v>
          </cell>
          <cell r="Y565">
            <v>73.090077639065584</v>
          </cell>
          <cell r="Z565">
            <v>185.88670215165126</v>
          </cell>
          <cell r="AA565">
            <v>165.98756631831793</v>
          </cell>
        </row>
        <row r="566">
          <cell r="A566">
            <v>2281000</v>
          </cell>
          <cell r="B566">
            <v>34.421082688298924</v>
          </cell>
          <cell r="C566">
            <v>40.997734986036541</v>
          </cell>
          <cell r="D566">
            <v>2.935791461974735</v>
          </cell>
          <cell r="E566">
            <v>3.1667134989913039</v>
          </cell>
          <cell r="F566">
            <v>20.867613990907298</v>
          </cell>
          <cell r="G566">
            <v>1.2193017619504589</v>
          </cell>
          <cell r="H566">
            <v>16.431309400251379</v>
          </cell>
          <cell r="I566">
            <v>19.207441755266505</v>
          </cell>
          <cell r="J566">
            <v>9.7889922986368827</v>
          </cell>
          <cell r="K566">
            <v>8.6196182246760333</v>
          </cell>
          <cell r="L566">
            <v>1.7879294543369095</v>
          </cell>
          <cell r="M566">
            <v>0.71243876836043973</v>
          </cell>
          <cell r="N566">
            <v>0.16907060407127178</v>
          </cell>
          <cell r="O566">
            <v>6.383087965304715</v>
          </cell>
          <cell r="P566">
            <v>166.70812685906338</v>
          </cell>
          <cell r="Q566">
            <v>73.085544436239971</v>
          </cell>
          <cell r="R566">
            <v>17.431999999999995</v>
          </cell>
          <cell r="S566">
            <v>0.80286016666666693</v>
          </cell>
          <cell r="T566">
            <v>1.6642756666666667</v>
          </cell>
          <cell r="U566">
            <v>186.60726269239672</v>
          </cell>
          <cell r="V566">
            <v>81.809409334676332</v>
          </cell>
          <cell r="W566">
            <v>2281000</v>
          </cell>
          <cell r="X566">
            <v>81.809409334676332</v>
          </cell>
          <cell r="Y566">
            <v>73.085544436239971</v>
          </cell>
          <cell r="Z566">
            <v>186.60726269239672</v>
          </cell>
          <cell r="AA566">
            <v>166.70812685906338</v>
          </cell>
        </row>
        <row r="567">
          <cell r="A567">
            <v>2291000</v>
          </cell>
          <cell r="B567">
            <v>34.571986163477781</v>
          </cell>
          <cell r="C567">
            <v>41.17747078167897</v>
          </cell>
          <cell r="D567">
            <v>2.9486620953021121</v>
          </cell>
          <cell r="E567">
            <v>3.1805965042477324</v>
          </cell>
          <cell r="F567">
            <v>20.959098488894618</v>
          </cell>
          <cell r="G567">
            <v>1.2240151635445717</v>
          </cell>
          <cell r="H567">
            <v>16.503344952203381</v>
          </cell>
          <cell r="I567">
            <v>19.283155004086296</v>
          </cell>
          <cell r="J567">
            <v>9.8319076528615064</v>
          </cell>
          <cell r="K567">
            <v>8.6574069937451963</v>
          </cell>
          <cell r="L567">
            <v>1.7945979615579903</v>
          </cell>
          <cell r="M567">
            <v>0.71556212990520263</v>
          </cell>
          <cell r="N567">
            <v>0.16981181671516166</v>
          </cell>
          <cell r="O567">
            <v>6.4110716915883836</v>
          </cell>
          <cell r="P567">
            <v>167.42868739980889</v>
          </cell>
          <cell r="Q567">
            <v>73.081050807424234</v>
          </cell>
          <cell r="R567">
            <v>17.431999999999995</v>
          </cell>
          <cell r="S567">
            <v>0.80286016666666693</v>
          </cell>
          <cell r="T567">
            <v>1.6642756666666667</v>
          </cell>
          <cell r="U567">
            <v>187.32782323314223</v>
          </cell>
          <cell r="V567">
            <v>81.766836854274217</v>
          </cell>
          <cell r="W567">
            <v>2291000</v>
          </cell>
          <cell r="X567">
            <v>81.766836854274217</v>
          </cell>
          <cell r="Y567">
            <v>73.081050807424234</v>
          </cell>
          <cell r="Z567">
            <v>187.32782323314223</v>
          </cell>
          <cell r="AA567">
            <v>167.42868739980889</v>
          </cell>
        </row>
        <row r="568">
          <cell r="A568">
            <v>2301000</v>
          </cell>
          <cell r="B568">
            <v>34.722889638656646</v>
          </cell>
          <cell r="C568">
            <v>41.357206577321399</v>
          </cell>
          <cell r="D568">
            <v>2.9615327286294892</v>
          </cell>
          <cell r="E568">
            <v>3.1944795095041609</v>
          </cell>
          <cell r="F568">
            <v>21.050582986881938</v>
          </cell>
          <cell r="G568">
            <v>1.2287285651386846</v>
          </cell>
          <cell r="H568">
            <v>16.575380504155383</v>
          </cell>
          <cell r="I568">
            <v>19.358868252906088</v>
          </cell>
          <cell r="J568">
            <v>9.87482300708613</v>
          </cell>
          <cell r="K568">
            <v>8.6951957628143592</v>
          </cell>
          <cell r="L568">
            <v>1.8012664687790714</v>
          </cell>
          <cell r="M568">
            <v>0.71868549144996574</v>
          </cell>
          <cell r="N568">
            <v>0.17055302935905148</v>
          </cell>
          <cell r="O568">
            <v>6.4390554178720514</v>
          </cell>
          <cell r="P568">
            <v>168.1492479405544</v>
          </cell>
          <cell r="Q568">
            <v>73.076596236659881</v>
          </cell>
          <cell r="R568">
            <v>17.431999999999995</v>
          </cell>
          <cell r="S568">
            <v>0.80286016666666693</v>
          </cell>
          <cell r="T568">
            <v>1.6642756666666667</v>
          </cell>
          <cell r="U568">
            <v>188.04838377388774</v>
          </cell>
          <cell r="V568">
            <v>81.724634408469242</v>
          </cell>
          <cell r="W568">
            <v>2301000</v>
          </cell>
          <cell r="X568">
            <v>81.724634408469242</v>
          </cell>
          <cell r="Y568">
            <v>73.076596236659881</v>
          </cell>
          <cell r="Z568">
            <v>188.04838377388774</v>
          </cell>
          <cell r="AA568">
            <v>168.1492479405544</v>
          </cell>
        </row>
        <row r="569">
          <cell r="A569">
            <v>2311000</v>
          </cell>
          <cell r="B569">
            <v>34.873793113835511</v>
          </cell>
          <cell r="C569">
            <v>41.536942372963807</v>
          </cell>
          <cell r="D569">
            <v>2.9744033619568664</v>
          </cell>
          <cell r="E569">
            <v>3.208362514760589</v>
          </cell>
          <cell r="F569">
            <v>21.142067484869255</v>
          </cell>
          <cell r="G569">
            <v>1.2334419667327969</v>
          </cell>
          <cell r="H569">
            <v>16.647416056107382</v>
          </cell>
          <cell r="I569">
            <v>19.434581501725884</v>
          </cell>
          <cell r="J569">
            <v>9.9177383613107555</v>
          </cell>
          <cell r="K569">
            <v>8.7329845318835222</v>
          </cell>
          <cell r="L569">
            <v>1.8079349760001524</v>
          </cell>
          <cell r="M569">
            <v>0.72180885299472863</v>
          </cell>
          <cell r="N569">
            <v>0.1712942420029413</v>
          </cell>
          <cell r="O569">
            <v>6.46703914415572</v>
          </cell>
          <cell r="P569">
            <v>168.86980848129997</v>
          </cell>
          <cell r="Q569">
            <v>73.072180216919079</v>
          </cell>
          <cell r="R569">
            <v>17.431999999999995</v>
          </cell>
          <cell r="S569">
            <v>0.80286016666666693</v>
          </cell>
          <cell r="T569">
            <v>1.6642756666666667</v>
          </cell>
          <cell r="U569">
            <v>188.7689443146333</v>
          </cell>
          <cell r="V569">
            <v>81.682797193696786</v>
          </cell>
          <cell r="W569">
            <v>2311000</v>
          </cell>
          <cell r="X569">
            <v>81.682797193696786</v>
          </cell>
          <cell r="Y569">
            <v>73.072180216919079</v>
          </cell>
          <cell r="Z569">
            <v>188.7689443146333</v>
          </cell>
          <cell r="AA569">
            <v>168.86980848129997</v>
          </cell>
        </row>
        <row r="570">
          <cell r="A570">
            <v>2321000</v>
          </cell>
          <cell r="B570">
            <v>35.024696589014376</v>
          </cell>
          <cell r="C570">
            <v>41.716678168606229</v>
          </cell>
          <cell r="D570">
            <v>2.9872739952842435</v>
          </cell>
          <cell r="E570">
            <v>3.2222455200170175</v>
          </cell>
          <cell r="F570">
            <v>21.233551982856575</v>
          </cell>
          <cell r="G570">
            <v>1.2381553683269098</v>
          </cell>
          <cell r="H570">
            <v>16.719451608059384</v>
          </cell>
          <cell r="I570">
            <v>19.510294750545675</v>
          </cell>
          <cell r="J570">
            <v>9.9606537155353791</v>
          </cell>
          <cell r="K570">
            <v>8.7707733009526851</v>
          </cell>
          <cell r="L570">
            <v>1.8146034832212332</v>
          </cell>
          <cell r="M570">
            <v>0.72493221453949175</v>
          </cell>
          <cell r="N570">
            <v>0.17203545464683115</v>
          </cell>
          <cell r="O570">
            <v>6.4950228704393878</v>
          </cell>
          <cell r="P570">
            <v>169.59036902204539</v>
          </cell>
          <cell r="Q570">
            <v>73.06780224991185</v>
          </cell>
          <cell r="R570">
            <v>17.431999999999995</v>
          </cell>
          <cell r="S570">
            <v>0.80286016666666693</v>
          </cell>
          <cell r="T570">
            <v>1.6642756666666667</v>
          </cell>
          <cell r="U570">
            <v>189.48950485537873</v>
          </cell>
          <cell r="V570">
            <v>81.641320489176522</v>
          </cell>
          <cell r="W570">
            <v>2321000</v>
          </cell>
          <cell r="X570">
            <v>81.641320489176522</v>
          </cell>
          <cell r="Y570">
            <v>73.06780224991185</v>
          </cell>
          <cell r="Z570">
            <v>189.48950485537873</v>
          </cell>
          <cell r="AA570">
            <v>169.59036902204539</v>
          </cell>
        </row>
        <row r="571">
          <cell r="A571">
            <v>2331000</v>
          </cell>
          <cell r="B571">
            <v>35.17560006419324</v>
          </cell>
          <cell r="C571">
            <v>41.896413964248659</v>
          </cell>
          <cell r="D571">
            <v>3.0001446286116207</v>
          </cell>
          <cell r="E571">
            <v>3.236128525273446</v>
          </cell>
          <cell r="F571">
            <v>21.325036480843899</v>
          </cell>
          <cell r="G571">
            <v>1.2428687699210228</v>
          </cell>
          <cell r="H571">
            <v>16.791487160011386</v>
          </cell>
          <cell r="I571">
            <v>19.586007999365464</v>
          </cell>
          <cell r="J571">
            <v>10.003569069760006</v>
          </cell>
          <cell r="K571">
            <v>8.8085620700218481</v>
          </cell>
          <cell r="L571">
            <v>1.8212719904423145</v>
          </cell>
          <cell r="M571">
            <v>0.72805557608425464</v>
          </cell>
          <cell r="N571">
            <v>0.17277666729072097</v>
          </cell>
          <cell r="O571">
            <v>6.5230065967230564</v>
          </cell>
          <cell r="P571">
            <v>170.31092956279093</v>
          </cell>
          <cell r="Q571">
            <v>73.063461845899155</v>
          </cell>
          <cell r="R571">
            <v>17.431999999999995</v>
          </cell>
          <cell r="S571">
            <v>0.80286016666666693</v>
          </cell>
          <cell r="T571">
            <v>1.6642756666666667</v>
          </cell>
          <cell r="U571">
            <v>190.21006539612426</v>
          </cell>
          <cell r="V571">
            <v>81.600199655136961</v>
          </cell>
          <cell r="W571">
            <v>2331000</v>
          </cell>
          <cell r="X571">
            <v>81.600199655136961</v>
          </cell>
          <cell r="Y571">
            <v>73.063461845899155</v>
          </cell>
          <cell r="Z571">
            <v>190.21006539612426</v>
          </cell>
          <cell r="AA571">
            <v>170.31092956279093</v>
          </cell>
        </row>
        <row r="572">
          <cell r="A572">
            <v>2341000</v>
          </cell>
          <cell r="B572">
            <v>35.326503539372105</v>
          </cell>
          <cell r="C572">
            <v>42.076149759891088</v>
          </cell>
          <cell r="D572">
            <v>3.0130152619389978</v>
          </cell>
          <cell r="E572">
            <v>3.250011530529874</v>
          </cell>
          <cell r="F572">
            <v>21.416520978831205</v>
          </cell>
          <cell r="G572">
            <v>1.2475821715151356</v>
          </cell>
          <cell r="H572">
            <v>16.86352271196338</v>
          </cell>
          <cell r="I572">
            <v>19.661721248185263</v>
          </cell>
          <cell r="J572">
            <v>10.04648442398463</v>
          </cell>
          <cell r="K572">
            <v>8.8463508390910093</v>
          </cell>
          <cell r="L572">
            <v>1.8279404976633955</v>
          </cell>
          <cell r="M572">
            <v>0.73117893762901764</v>
          </cell>
          <cell r="N572">
            <v>0.17351787993461082</v>
          </cell>
          <cell r="O572">
            <v>6.5509903230067241</v>
          </cell>
          <cell r="P572">
            <v>171.03149010353644</v>
          </cell>
          <cell r="Q572">
            <v>73.059158523509794</v>
          </cell>
          <cell r="R572">
            <v>17.431999999999995</v>
          </cell>
          <cell r="S572">
            <v>0.80286016666666693</v>
          </cell>
          <cell r="T572">
            <v>1.6642756666666667</v>
          </cell>
          <cell r="U572">
            <v>190.93062593686977</v>
          </cell>
          <cell r="V572">
            <v>81.559430131084909</v>
          </cell>
          <cell r="W572">
            <v>2341000</v>
          </cell>
          <cell r="X572">
            <v>81.559430131084909</v>
          </cell>
          <cell r="Y572">
            <v>73.059158523509794</v>
          </cell>
          <cell r="Z572">
            <v>190.93062593686977</v>
          </cell>
          <cell r="AA572">
            <v>171.03149010353644</v>
          </cell>
        </row>
        <row r="573">
          <cell r="A573">
            <v>2351000</v>
          </cell>
          <cell r="B573">
            <v>35.47740701455097</v>
          </cell>
          <cell r="C573">
            <v>42.25588555553351</v>
          </cell>
          <cell r="D573">
            <v>3.025885895266375</v>
          </cell>
          <cell r="E573">
            <v>3.2638945357863025</v>
          </cell>
          <cell r="F573">
            <v>21.508005476818528</v>
          </cell>
          <cell r="G573">
            <v>1.2522955731092484</v>
          </cell>
          <cell r="H573">
            <v>16.935558263915386</v>
          </cell>
          <cell r="I573">
            <v>19.737434497005051</v>
          </cell>
          <cell r="J573">
            <v>10.089399778209254</v>
          </cell>
          <cell r="K573">
            <v>8.884139608160174</v>
          </cell>
          <cell r="L573">
            <v>1.8346090048844763</v>
          </cell>
          <cell r="M573">
            <v>0.73430229917378076</v>
          </cell>
          <cell r="N573">
            <v>0.17425909257850067</v>
          </cell>
          <cell r="O573">
            <v>6.5789740492903928</v>
          </cell>
          <cell r="P573">
            <v>171.75205064428192</v>
          </cell>
          <cell r="Q573">
            <v>73.054891809562704</v>
          </cell>
          <cell r="R573">
            <v>17.431999999999995</v>
          </cell>
          <cell r="S573">
            <v>0.80286016666666693</v>
          </cell>
          <cell r="T573">
            <v>1.6642756666666667</v>
          </cell>
          <cell r="U573">
            <v>191.65118647761525</v>
          </cell>
          <cell r="V573">
            <v>81.519007434119629</v>
          </cell>
          <cell r="W573">
            <v>2351000</v>
          </cell>
          <cell r="X573">
            <v>81.519007434119629</v>
          </cell>
          <cell r="Y573">
            <v>73.054891809562704</v>
          </cell>
          <cell r="Z573">
            <v>191.65118647761525</v>
          </cell>
          <cell r="AA573">
            <v>171.75205064428192</v>
          </cell>
        </row>
        <row r="574">
          <cell r="A574">
            <v>2361000</v>
          </cell>
          <cell r="B574">
            <v>35.628310489729834</v>
          </cell>
          <cell r="C574">
            <v>42.435621351175925</v>
          </cell>
          <cell r="D574">
            <v>3.0387565285937526</v>
          </cell>
          <cell r="E574">
            <v>3.277777541042731</v>
          </cell>
          <cell r="F574">
            <v>21.599489974805849</v>
          </cell>
          <cell r="G574">
            <v>1.2570089747033613</v>
          </cell>
          <cell r="H574">
            <v>17.007593815867384</v>
          </cell>
          <cell r="I574">
            <v>19.81314774582485</v>
          </cell>
          <cell r="J574">
            <v>10.132315132433877</v>
          </cell>
          <cell r="K574">
            <v>8.9219283772293352</v>
          </cell>
          <cell r="L574">
            <v>1.8412775121055573</v>
          </cell>
          <cell r="M574">
            <v>0.73742566071854365</v>
          </cell>
          <cell r="N574">
            <v>0.17500030522239049</v>
          </cell>
          <cell r="O574">
            <v>6.6069577755740605</v>
          </cell>
          <cell r="P574">
            <v>172.47261118502746</v>
          </cell>
          <cell r="Q574">
            <v>73.050661238893454</v>
          </cell>
          <cell r="R574">
            <v>17.431999999999995</v>
          </cell>
          <cell r="S574">
            <v>0.80286016666666693</v>
          </cell>
          <cell r="T574">
            <v>1.6642756666666667</v>
          </cell>
          <cell r="U574">
            <v>192.37174701836079</v>
          </cell>
          <cell r="V574">
            <v>81.478927157289618</v>
          </cell>
          <cell r="W574">
            <v>2361000</v>
          </cell>
          <cell r="X574">
            <v>81.478927157289618</v>
          </cell>
          <cell r="Y574">
            <v>73.050661238893454</v>
          </cell>
          <cell r="Z574">
            <v>192.37174701836079</v>
          </cell>
          <cell r="AA574">
            <v>172.47261118502746</v>
          </cell>
        </row>
        <row r="575">
          <cell r="A575">
            <v>2371000</v>
          </cell>
          <cell r="B575">
            <v>35.779213964908699</v>
          </cell>
          <cell r="C575">
            <v>42.615357146818354</v>
          </cell>
          <cell r="D575">
            <v>3.0516271619211293</v>
          </cell>
          <cell r="E575">
            <v>3.2916605462991591</v>
          </cell>
          <cell r="F575">
            <v>21.690974472793165</v>
          </cell>
          <cell r="G575">
            <v>1.2617223762974741</v>
          </cell>
          <cell r="H575">
            <v>17.079629367819386</v>
          </cell>
          <cell r="I575">
            <v>19.888860994644638</v>
          </cell>
          <cell r="J575">
            <v>10.175230486658503</v>
          </cell>
          <cell r="K575">
            <v>8.9597171462984981</v>
          </cell>
          <cell r="L575">
            <v>1.8479460193266384</v>
          </cell>
          <cell r="M575">
            <v>0.74054902226330666</v>
          </cell>
          <cell r="N575">
            <v>0.17574151786628034</v>
          </cell>
          <cell r="O575">
            <v>6.6349415018577291</v>
          </cell>
          <cell r="P575">
            <v>173.19317172577291</v>
          </cell>
          <cell r="Q575">
            <v>73.046466354185114</v>
          </cell>
          <cell r="R575">
            <v>17.431999999999995</v>
          </cell>
          <cell r="S575">
            <v>0.80286016666666693</v>
          </cell>
          <cell r="T575">
            <v>1.6642756666666667</v>
          </cell>
          <cell r="U575">
            <v>193.09230755910625</v>
          </cell>
          <cell r="V575">
            <v>81.439184967990826</v>
          </cell>
          <cell r="W575">
            <v>2371000</v>
          </cell>
          <cell r="X575">
            <v>81.439184967990826</v>
          </cell>
          <cell r="Y575">
            <v>73.046466354185114</v>
          </cell>
          <cell r="Z575">
            <v>193.09230755910625</v>
          </cell>
          <cell r="AA575">
            <v>173.19317172577291</v>
          </cell>
        </row>
        <row r="576">
          <cell r="A576">
            <v>2381000</v>
          </cell>
          <cell r="B576">
            <v>35.930117440087564</v>
          </cell>
          <cell r="C576">
            <v>42.795092942460776</v>
          </cell>
          <cell r="D576">
            <v>3.0644977952485064</v>
          </cell>
          <cell r="E576">
            <v>3.3055435515555875</v>
          </cell>
          <cell r="F576">
            <v>21.782458970780485</v>
          </cell>
          <cell r="G576">
            <v>1.2664357778915865</v>
          </cell>
          <cell r="H576">
            <v>17.151664919771388</v>
          </cell>
          <cell r="I576">
            <v>19.964574243464433</v>
          </cell>
          <cell r="J576">
            <v>10.218145840883128</v>
          </cell>
          <cell r="K576">
            <v>8.9975059153676611</v>
          </cell>
          <cell r="L576">
            <v>1.8546145265477194</v>
          </cell>
          <cell r="M576">
            <v>0.74367238380806966</v>
          </cell>
          <cell r="N576">
            <v>0.17648273051017016</v>
          </cell>
          <cell r="O576">
            <v>6.6629252281413969</v>
          </cell>
          <cell r="P576">
            <v>173.91373226651851</v>
          </cell>
          <cell r="Q576">
            <v>73.042306705803654</v>
          </cell>
          <cell r="R576">
            <v>17.431999999999995</v>
          </cell>
          <cell r="S576">
            <v>0.80286016666666693</v>
          </cell>
          <cell r="T576">
            <v>1.6642756666666667</v>
          </cell>
          <cell r="U576">
            <v>193.81286809985184</v>
          </cell>
          <cell r="V576">
            <v>81.399776606405652</v>
          </cell>
          <cell r="W576">
            <v>2381000</v>
          </cell>
          <cell r="X576">
            <v>81.399776606405652</v>
          </cell>
          <cell r="Y576">
            <v>73.042306705803654</v>
          </cell>
          <cell r="Z576">
            <v>193.81286809985184</v>
          </cell>
          <cell r="AA576">
            <v>173.91373226651851</v>
          </cell>
        </row>
        <row r="577">
          <cell r="A577">
            <v>2391000</v>
          </cell>
          <cell r="B577">
            <v>36.081020915266421</v>
          </cell>
          <cell r="C577">
            <v>42.974828738103199</v>
          </cell>
          <cell r="D577">
            <v>3.0773684285758836</v>
          </cell>
          <cell r="E577">
            <v>3.319426556812016</v>
          </cell>
          <cell r="F577">
            <v>21.873943468767806</v>
          </cell>
          <cell r="G577">
            <v>1.2711491794856993</v>
          </cell>
          <cell r="H577">
            <v>17.223700471723387</v>
          </cell>
          <cell r="I577">
            <v>20.040287492284225</v>
          </cell>
          <cell r="J577">
            <v>10.261061195107752</v>
          </cell>
          <cell r="K577">
            <v>9.035294684436824</v>
          </cell>
          <cell r="L577">
            <v>1.8612830337688002</v>
          </cell>
          <cell r="M577">
            <v>0.74679574535283255</v>
          </cell>
          <cell r="N577">
            <v>0.17722394315405998</v>
          </cell>
          <cell r="O577">
            <v>6.6909089544250655</v>
          </cell>
          <cell r="P577">
            <v>174.63429280726396</v>
          </cell>
          <cell r="Q577">
            <v>73.038181851636949</v>
          </cell>
          <cell r="R577">
            <v>17.431999999999995</v>
          </cell>
          <cell r="S577">
            <v>0.80286016666666693</v>
          </cell>
          <cell r="T577">
            <v>1.6642756666666667</v>
          </cell>
          <cell r="U577">
            <v>194.53342864059729</v>
          </cell>
          <cell r="V577">
            <v>81.360697883980464</v>
          </cell>
          <cell r="W577">
            <v>2391000</v>
          </cell>
          <cell r="X577">
            <v>81.360697883980464</v>
          </cell>
          <cell r="Y577">
            <v>73.038181851636949</v>
          </cell>
          <cell r="Z577">
            <v>194.53342864059729</v>
          </cell>
          <cell r="AA577">
            <v>174.63429280726396</v>
          </cell>
        </row>
        <row r="578">
          <cell r="A578">
            <v>2401000</v>
          </cell>
          <cell r="B578">
            <v>36.231924390445286</v>
          </cell>
          <cell r="C578">
            <v>43.154564533745621</v>
          </cell>
          <cell r="D578">
            <v>3.0902390619032607</v>
          </cell>
          <cell r="E578">
            <v>3.3333095620684441</v>
          </cell>
          <cell r="F578">
            <v>21.965427966755122</v>
          </cell>
          <cell r="G578">
            <v>1.2758625810798121</v>
          </cell>
          <cell r="H578">
            <v>17.295736023675389</v>
          </cell>
          <cell r="I578">
            <v>20.11600074110402</v>
          </cell>
          <cell r="J578">
            <v>10.303976549332377</v>
          </cell>
          <cell r="K578">
            <v>9.073083453505987</v>
          </cell>
          <cell r="L578">
            <v>1.8679515409898813</v>
          </cell>
          <cell r="M578">
            <v>0.74991910689759567</v>
          </cell>
          <cell r="N578">
            <v>0.17796515579794986</v>
          </cell>
          <cell r="O578">
            <v>6.7188926807087332</v>
          </cell>
          <cell r="P578">
            <v>175.35485334800947</v>
          </cell>
          <cell r="Q578">
            <v>73.034091356938561</v>
          </cell>
          <cell r="R578">
            <v>17.431999999999995</v>
          </cell>
          <cell r="S578">
            <v>0.80286016666666693</v>
          </cell>
          <cell r="T578">
            <v>1.6642756666666667</v>
          </cell>
          <cell r="U578">
            <v>195.2539891813428</v>
          </cell>
          <cell r="V578">
            <v>81.321944681942028</v>
          </cell>
          <cell r="W578">
            <v>2401000</v>
          </cell>
          <cell r="X578">
            <v>81.321944681942028</v>
          </cell>
          <cell r="Y578">
            <v>73.034091356938561</v>
          </cell>
          <cell r="Z578">
            <v>195.2539891813428</v>
          </cell>
          <cell r="AA578">
            <v>175.35485334800947</v>
          </cell>
        </row>
        <row r="579">
          <cell r="A579">
            <v>2411000</v>
          </cell>
          <cell r="B579">
            <v>36.382827865624151</v>
          </cell>
          <cell r="C579">
            <v>43.33430032938805</v>
          </cell>
          <cell r="D579">
            <v>3.1031096952306378</v>
          </cell>
          <cell r="E579">
            <v>3.3471925673248726</v>
          </cell>
          <cell r="F579">
            <v>22.056912464742435</v>
          </cell>
          <cell r="G579">
            <v>1.2805759826739254</v>
          </cell>
          <cell r="H579">
            <v>17.36777157562739</v>
          </cell>
          <cell r="I579">
            <v>20.191713989923809</v>
          </cell>
          <cell r="J579">
            <v>10.346891903557001</v>
          </cell>
          <cell r="K579">
            <v>9.1108722225751499</v>
          </cell>
          <cell r="L579">
            <v>1.8746200482109623</v>
          </cell>
          <cell r="M579">
            <v>0.75304246844235867</v>
          </cell>
          <cell r="N579">
            <v>0.17870636844183968</v>
          </cell>
          <cell r="O579">
            <v>6.7468764069924019</v>
          </cell>
          <cell r="P579">
            <v>176.07541388875501</v>
          </cell>
          <cell r="Q579">
            <v>73.030034794174625</v>
          </cell>
          <cell r="R579">
            <v>17.431999999999995</v>
          </cell>
          <cell r="S579">
            <v>0.80286016666666693</v>
          </cell>
          <cell r="T579">
            <v>1.6642756666666667</v>
          </cell>
          <cell r="U579">
            <v>195.97454972208834</v>
          </cell>
          <cell r="V579">
            <v>81.283512949849992</v>
          </cell>
          <cell r="W579">
            <v>2411000</v>
          </cell>
          <cell r="X579">
            <v>81.283512949849992</v>
          </cell>
          <cell r="Y579">
            <v>73.030034794174625</v>
          </cell>
          <cell r="Z579">
            <v>195.97454972208834</v>
          </cell>
          <cell r="AA579">
            <v>176.07541388875501</v>
          </cell>
        </row>
        <row r="580">
          <cell r="A580">
            <v>2421000</v>
          </cell>
          <cell r="B580">
            <v>36.533731340803016</v>
          </cell>
          <cell r="C580">
            <v>43.514036125030465</v>
          </cell>
          <cell r="D580">
            <v>3.115980328558015</v>
          </cell>
          <cell r="E580">
            <v>3.3610755725813011</v>
          </cell>
          <cell r="F580">
            <v>22.148396962729755</v>
          </cell>
          <cell r="G580">
            <v>1.2852893842680377</v>
          </cell>
          <cell r="H580">
            <v>17.439807127579392</v>
          </cell>
          <cell r="I580">
            <v>20.267427238743608</v>
          </cell>
          <cell r="J580">
            <v>10.389807257781628</v>
          </cell>
          <cell r="K580">
            <v>9.1486609916443129</v>
          </cell>
          <cell r="L580">
            <v>1.8812885554320429</v>
          </cell>
          <cell r="M580">
            <v>0.75616582998712167</v>
          </cell>
          <cell r="N580">
            <v>0.17944758108572953</v>
          </cell>
          <cell r="O580">
            <v>6.7748601332760696</v>
          </cell>
          <cell r="P580">
            <v>176.79597442950046</v>
          </cell>
          <cell r="Q580">
            <v>73.026011742875042</v>
          </cell>
          <cell r="R580">
            <v>17.431999999999995</v>
          </cell>
          <cell r="S580">
            <v>0.80286016666666693</v>
          </cell>
          <cell r="T580">
            <v>1.6642756666666667</v>
          </cell>
          <cell r="U580">
            <v>196.69511026283379</v>
          </cell>
          <cell r="V580">
            <v>81.245398704185789</v>
          </cell>
          <cell r="W580">
            <v>2421000</v>
          </cell>
          <cell r="X580">
            <v>81.245398704185789</v>
          </cell>
          <cell r="Y580">
            <v>73.026011742875042</v>
          </cell>
          <cell r="Z580">
            <v>196.69511026283379</v>
          </cell>
          <cell r="AA580">
            <v>176.79597442950046</v>
          </cell>
        </row>
        <row r="581">
          <cell r="A581">
            <v>2431000</v>
          </cell>
          <cell r="B581">
            <v>36.68463481598188</v>
          </cell>
          <cell r="C581">
            <v>43.693771920672887</v>
          </cell>
          <cell r="D581">
            <v>3.1288509618853926</v>
          </cell>
          <cell r="E581">
            <v>3.3749585778377291</v>
          </cell>
          <cell r="F581">
            <v>22.239881460717076</v>
          </cell>
          <cell r="G581">
            <v>1.2900027858621506</v>
          </cell>
          <cell r="H581">
            <v>17.511842679531391</v>
          </cell>
          <cell r="I581">
            <v>20.343140487563396</v>
          </cell>
          <cell r="J581">
            <v>10.432722612006252</v>
          </cell>
          <cell r="K581">
            <v>9.1864497607134759</v>
          </cell>
          <cell r="L581">
            <v>1.8879570626531239</v>
          </cell>
          <cell r="M581">
            <v>0.75928919153188468</v>
          </cell>
          <cell r="N581">
            <v>0.18018879372961932</v>
          </cell>
          <cell r="O581">
            <v>6.8028438595597382</v>
          </cell>
          <cell r="P581">
            <v>177.51653497024603</v>
          </cell>
          <cell r="Q581">
            <v>73.022021789488278</v>
          </cell>
          <cell r="R581">
            <v>17.431999999999995</v>
          </cell>
          <cell r="S581">
            <v>0.80286016666666693</v>
          </cell>
          <cell r="T581">
            <v>1.6642756666666667</v>
          </cell>
          <cell r="U581">
            <v>197.41567080357936</v>
          </cell>
          <cell r="V581">
            <v>81.207598026976285</v>
          </cell>
          <cell r="W581">
            <v>2431000</v>
          </cell>
          <cell r="X581">
            <v>81.207598026976285</v>
          </cell>
          <cell r="Y581">
            <v>73.022021789488278</v>
          </cell>
          <cell r="Z581">
            <v>197.41567080357936</v>
          </cell>
          <cell r="AA581">
            <v>177.51653497024603</v>
          </cell>
        </row>
        <row r="582">
          <cell r="A582">
            <v>2441000</v>
          </cell>
          <cell r="B582">
            <v>36.835538291160745</v>
          </cell>
          <cell r="C582">
            <v>43.873507716315309</v>
          </cell>
          <cell r="D582">
            <v>3.1417215952127693</v>
          </cell>
          <cell r="E582">
            <v>3.3888415830941576</v>
          </cell>
          <cell r="F582">
            <v>22.331365958704392</v>
          </cell>
          <cell r="G582">
            <v>1.2947161874562634</v>
          </cell>
          <cell r="H582">
            <v>17.583878231483393</v>
          </cell>
          <cell r="I582">
            <v>20.418853736383191</v>
          </cell>
          <cell r="J582">
            <v>10.475637966230877</v>
          </cell>
          <cell r="K582">
            <v>9.224238529782637</v>
          </cell>
          <cell r="L582">
            <v>1.8946255698742052</v>
          </cell>
          <cell r="M582">
            <v>0.76241255307664768</v>
          </cell>
          <cell r="N582">
            <v>0.18093000637350917</v>
          </cell>
          <cell r="O582">
            <v>6.830827585843406</v>
          </cell>
          <cell r="P582">
            <v>178.23709551099145</v>
          </cell>
          <cell r="Q582">
            <v>73.018064527239432</v>
          </cell>
          <cell r="R582">
            <v>17.431999999999995</v>
          </cell>
          <cell r="S582">
            <v>0.80286016666666693</v>
          </cell>
          <cell r="T582">
            <v>1.6642756666666667</v>
          </cell>
          <cell r="U582">
            <v>198.13623134432478</v>
          </cell>
          <cell r="V582">
            <v>81.17010706445096</v>
          </cell>
          <cell r="W582">
            <v>2441000</v>
          </cell>
          <cell r="X582">
            <v>81.17010706445096</v>
          </cell>
          <cell r="Y582">
            <v>73.018064527239432</v>
          </cell>
          <cell r="Z582">
            <v>198.13623134432478</v>
          </cell>
          <cell r="AA582">
            <v>178.23709551099145</v>
          </cell>
        </row>
        <row r="583">
          <cell r="A583">
            <v>2451000</v>
          </cell>
          <cell r="B583">
            <v>36.98644176633961</v>
          </cell>
          <cell r="C583">
            <v>44.053243511957724</v>
          </cell>
          <cell r="D583">
            <v>3.1545922285401464</v>
          </cell>
          <cell r="E583">
            <v>3.4027245883505861</v>
          </cell>
          <cell r="F583">
            <v>22.422850456691712</v>
          </cell>
          <cell r="G583">
            <v>1.2994295890503762</v>
          </cell>
          <cell r="H583">
            <v>17.655913783435395</v>
          </cell>
          <cell r="I583">
            <v>20.494566985202983</v>
          </cell>
          <cell r="J583">
            <v>10.518553320455501</v>
          </cell>
          <cell r="K583">
            <v>9.2620272988518018</v>
          </cell>
          <cell r="L583">
            <v>1.9012940770952864</v>
          </cell>
          <cell r="M583">
            <v>0.76553591462141057</v>
          </cell>
          <cell r="N583">
            <v>0.18167121901739902</v>
          </cell>
          <cell r="O583">
            <v>6.8588113121270746</v>
          </cell>
          <cell r="P583">
            <v>178.95765605173702</v>
          </cell>
          <cell r="Q583">
            <v>73.014139555992259</v>
          </cell>
          <cell r="R583">
            <v>17.431999999999995</v>
          </cell>
          <cell r="S583">
            <v>0.80286016666666693</v>
          </cell>
          <cell r="T583">
            <v>1.6642756666666667</v>
          </cell>
          <cell r="U583">
            <v>198.85679188507035</v>
          </cell>
          <cell r="V583">
            <v>81.132922025732498</v>
          </cell>
          <cell r="W583">
            <v>2451000</v>
          </cell>
          <cell r="X583">
            <v>81.132922025732498</v>
          </cell>
          <cell r="Y583">
            <v>73.014139555992259</v>
          </cell>
          <cell r="Z583">
            <v>198.85679188507035</v>
          </cell>
          <cell r="AA583">
            <v>178.95765605173702</v>
          </cell>
        </row>
        <row r="584">
          <cell r="A584">
            <v>2461000</v>
          </cell>
          <cell r="B584">
            <v>37.137345241518474</v>
          </cell>
          <cell r="C584">
            <v>44.232979307600154</v>
          </cell>
          <cell r="D584">
            <v>3.167462861867524</v>
          </cell>
          <cell r="E584">
            <v>3.4166075936070142</v>
          </cell>
          <cell r="F584">
            <v>22.514334954679029</v>
          </cell>
          <cell r="G584">
            <v>1.3041429906444892</v>
          </cell>
          <cell r="H584">
            <v>17.727949335387397</v>
          </cell>
          <cell r="I584">
            <v>20.570280234022778</v>
          </cell>
          <cell r="J584">
            <v>10.561468674680127</v>
          </cell>
          <cell r="K584">
            <v>9.2998160679209629</v>
          </cell>
          <cell r="L584">
            <v>1.907962584316367</v>
          </cell>
          <cell r="M584">
            <v>0.76865927616617358</v>
          </cell>
          <cell r="N584">
            <v>0.18241243166128884</v>
          </cell>
          <cell r="O584">
            <v>6.8867950384107424</v>
          </cell>
          <cell r="P584">
            <v>179.67821659248256</v>
          </cell>
          <cell r="Q584">
            <v>73.010246482113999</v>
          </cell>
          <cell r="R584">
            <v>17.431999999999995</v>
          </cell>
          <cell r="S584">
            <v>0.80286016666666693</v>
          </cell>
          <cell r="T584">
            <v>1.6642756666666667</v>
          </cell>
          <cell r="U584">
            <v>199.57735242581589</v>
          </cell>
          <cell r="V584">
            <v>81.096039181558666</v>
          </cell>
          <cell r="W584">
            <v>2461000</v>
          </cell>
          <cell r="X584">
            <v>81.096039181558666</v>
          </cell>
          <cell r="Y584">
            <v>73.010246482113999</v>
          </cell>
          <cell r="Z584">
            <v>199.57735242581589</v>
          </cell>
          <cell r="AA584">
            <v>179.67821659248256</v>
          </cell>
        </row>
        <row r="585">
          <cell r="A585">
            <v>2471000</v>
          </cell>
          <cell r="B585">
            <v>37.288248716697339</v>
          </cell>
          <cell r="C585">
            <v>44.412715103242576</v>
          </cell>
          <cell r="D585">
            <v>3.1803334951949007</v>
          </cell>
          <cell r="E585">
            <v>3.4304905988634427</v>
          </cell>
          <cell r="F585">
            <v>22.605819452666349</v>
          </cell>
          <cell r="G585">
            <v>1.3088563922386021</v>
          </cell>
          <cell r="H585">
            <v>17.799984887339392</v>
          </cell>
          <cell r="I585">
            <v>20.64599348284257</v>
          </cell>
          <cell r="J585">
            <v>10.604384028904752</v>
          </cell>
          <cell r="K585">
            <v>9.3376048369901277</v>
          </cell>
          <cell r="L585">
            <v>1.9146310915374478</v>
          </cell>
          <cell r="M585">
            <v>0.77178263771093658</v>
          </cell>
          <cell r="N585">
            <v>0.18315364430517866</v>
          </cell>
          <cell r="O585">
            <v>6.914778764694411</v>
          </cell>
          <cell r="P585">
            <v>180.39877713322804</v>
          </cell>
          <cell r="Q585">
            <v>73.006384918344011</v>
          </cell>
          <cell r="R585">
            <v>17.431999999999995</v>
          </cell>
          <cell r="S585">
            <v>0.80286016666666693</v>
          </cell>
          <cell r="T585">
            <v>1.6642756666666667</v>
          </cell>
          <cell r="U585">
            <v>200.29791296656137</v>
          </cell>
          <cell r="V585">
            <v>81.059454863035754</v>
          </cell>
          <cell r="W585">
            <v>2471000</v>
          </cell>
          <cell r="X585">
            <v>81.059454863035754</v>
          </cell>
          <cell r="Y585">
            <v>73.006384918344011</v>
          </cell>
          <cell r="Z585">
            <v>200.29791296656137</v>
          </cell>
          <cell r="AA585">
            <v>180.39877713322804</v>
          </cell>
        </row>
        <row r="586">
          <cell r="A586">
            <v>2481000</v>
          </cell>
          <cell r="B586">
            <v>37.439152191876211</v>
          </cell>
          <cell r="C586">
            <v>44.592450898884984</v>
          </cell>
          <cell r="D586">
            <v>3.1932041285222783</v>
          </cell>
          <cell r="E586">
            <v>3.4443736041198707</v>
          </cell>
          <cell r="F586">
            <v>22.697303950653662</v>
          </cell>
          <cell r="G586">
            <v>1.3135697938327149</v>
          </cell>
          <cell r="H586">
            <v>17.872020439291394</v>
          </cell>
          <cell r="I586">
            <v>20.721706731662358</v>
          </cell>
          <cell r="J586">
            <v>10.647299383129376</v>
          </cell>
          <cell r="K586">
            <v>9.3753936060592888</v>
          </cell>
          <cell r="L586">
            <v>1.9212995987585291</v>
          </cell>
          <cell r="M586">
            <v>0.77490599925569958</v>
          </cell>
          <cell r="N586">
            <v>0.18389485694906854</v>
          </cell>
          <cell r="O586">
            <v>6.9427624909780787</v>
          </cell>
          <cell r="P586">
            <v>181.11933767397352</v>
          </cell>
          <cell r="Q586">
            <v>73.002554483665264</v>
          </cell>
          <cell r="R586">
            <v>17.431999999999995</v>
          </cell>
          <cell r="S586">
            <v>0.80286016666666693</v>
          </cell>
          <cell r="T586">
            <v>1.6642756666666667</v>
          </cell>
          <cell r="U586">
            <v>201.01847350730685</v>
          </cell>
          <cell r="V586">
            <v>81.02316546042195</v>
          </cell>
          <cell r="W586">
            <v>2481000</v>
          </cell>
          <cell r="X586">
            <v>81.02316546042195</v>
          </cell>
          <cell r="Y586">
            <v>73.002554483665264</v>
          </cell>
          <cell r="Z586">
            <v>201.01847350730685</v>
          </cell>
          <cell r="AA586">
            <v>181.11933767397352</v>
          </cell>
        </row>
        <row r="587">
          <cell r="A587">
            <v>2491000</v>
          </cell>
          <cell r="B587">
            <v>37.590055667055076</v>
          </cell>
          <cell r="C587">
            <v>44.772186694527406</v>
          </cell>
          <cell r="D587">
            <v>3.2060747618496559</v>
          </cell>
          <cell r="E587">
            <v>3.4582566093762988</v>
          </cell>
          <cell r="F587">
            <v>22.788788448640982</v>
          </cell>
          <cell r="G587">
            <v>1.3182831954268273</v>
          </cell>
          <cell r="H587">
            <v>17.944055991243392</v>
          </cell>
          <cell r="I587">
            <v>20.797419980482154</v>
          </cell>
          <cell r="J587">
            <v>10.690214737354001</v>
          </cell>
          <cell r="K587">
            <v>9.4131823751284518</v>
          </cell>
          <cell r="L587">
            <v>1.9279681059796103</v>
          </cell>
          <cell r="M587">
            <v>0.7780293608004627</v>
          </cell>
          <cell r="N587">
            <v>0.18463606959295839</v>
          </cell>
          <cell r="O587">
            <v>6.9707462172617474</v>
          </cell>
          <cell r="P587">
            <v>181.839898214719</v>
          </cell>
          <cell r="Q587">
            <v>72.998754803179054</v>
          </cell>
          <cell r="R587">
            <v>17.431999999999995</v>
          </cell>
          <cell r="S587">
            <v>0.80286016666666693</v>
          </cell>
          <cell r="T587">
            <v>1.6642756666666667</v>
          </cell>
          <cell r="U587">
            <v>201.73903404805233</v>
          </cell>
          <cell r="V587">
            <v>80.987167421939915</v>
          </cell>
          <cell r="W587">
            <v>2491000</v>
          </cell>
          <cell r="X587">
            <v>80.987167421939915</v>
          </cell>
          <cell r="Y587">
            <v>72.998754803179054</v>
          </cell>
          <cell r="Z587">
            <v>201.73903404805233</v>
          </cell>
          <cell r="AA587">
            <v>181.839898214719</v>
          </cell>
        </row>
        <row r="588">
          <cell r="A588">
            <v>2501000</v>
          </cell>
          <cell r="B588">
            <v>37.740959142233926</v>
          </cell>
          <cell r="C588">
            <v>44.951922490169835</v>
          </cell>
          <cell r="D588">
            <v>3.2189453951770335</v>
          </cell>
          <cell r="E588">
            <v>3.4721396146327272</v>
          </cell>
          <cell r="F588">
            <v>22.880272946628303</v>
          </cell>
          <cell r="G588">
            <v>1.3229965970209401</v>
          </cell>
          <cell r="H588">
            <v>18.016091543195397</v>
          </cell>
          <cell r="I588">
            <v>20.873133229301946</v>
          </cell>
          <cell r="J588">
            <v>10.733130091578625</v>
          </cell>
          <cell r="K588">
            <v>9.4509711441976147</v>
          </cell>
          <cell r="L588">
            <v>1.9346366132006911</v>
          </cell>
          <cell r="M588">
            <v>0.78115272234522559</v>
          </cell>
          <cell r="N588">
            <v>0.18537728223684824</v>
          </cell>
          <cell r="O588">
            <v>6.9987299435454151</v>
          </cell>
          <cell r="P588">
            <v>182.56045875546451</v>
          </cell>
          <cell r="Q588">
            <v>72.994985507982605</v>
          </cell>
          <cell r="R588">
            <v>17.431999999999995</v>
          </cell>
          <cell r="S588">
            <v>0.80286016666666693</v>
          </cell>
          <cell r="T588">
            <v>1.6642756666666667</v>
          </cell>
          <cell r="U588">
            <v>202.45959458879784</v>
          </cell>
          <cell r="V588">
            <v>80.951457252618084</v>
          </cell>
          <cell r="W588">
            <v>2501000</v>
          </cell>
          <cell r="X588">
            <v>80.951457252618084</v>
          </cell>
          <cell r="Y588">
            <v>72.994985507982605</v>
          </cell>
          <cell r="Z588">
            <v>202.45959458879784</v>
          </cell>
          <cell r="AA588">
            <v>182.56045875546451</v>
          </cell>
        </row>
        <row r="589">
          <cell r="A589">
            <v>2511000</v>
          </cell>
          <cell r="B589">
            <v>37.891862617412791</v>
          </cell>
          <cell r="C589">
            <v>45.131658285812257</v>
          </cell>
          <cell r="D589">
            <v>3.2318160285044097</v>
          </cell>
          <cell r="E589">
            <v>3.4860226198891562</v>
          </cell>
          <cell r="F589">
            <v>22.971757444615623</v>
          </cell>
          <cell r="G589">
            <v>1.3277099986150529</v>
          </cell>
          <cell r="H589">
            <v>18.088127095147396</v>
          </cell>
          <cell r="I589">
            <v>20.948846478121741</v>
          </cell>
          <cell r="J589">
            <v>10.776045445803248</v>
          </cell>
          <cell r="K589">
            <v>9.4887599132667759</v>
          </cell>
          <cell r="L589">
            <v>1.9413051204217719</v>
          </cell>
          <cell r="M589">
            <v>0.7842760838899886</v>
          </cell>
          <cell r="N589">
            <v>0.18611849488073803</v>
          </cell>
          <cell r="O589">
            <v>7.0267136698290837</v>
          </cell>
          <cell r="P589">
            <v>183.28101929621002</v>
          </cell>
          <cell r="Q589">
            <v>72.991246235049786</v>
          </cell>
          <cell r="R589">
            <v>17.431999999999995</v>
          </cell>
          <cell r="S589">
            <v>0.80286016666666693</v>
          </cell>
          <cell r="T589">
            <v>1.6642756666666667</v>
          </cell>
          <cell r="U589">
            <v>203.18015512954335</v>
          </cell>
          <cell r="V589">
            <v>80.916031513159439</v>
          </cell>
          <cell r="W589">
            <v>2511000</v>
          </cell>
          <cell r="X589">
            <v>80.916031513159439</v>
          </cell>
          <cell r="Y589">
            <v>72.991246235049786</v>
          </cell>
          <cell r="Z589">
            <v>203.18015512954335</v>
          </cell>
          <cell r="AA589">
            <v>183.28101929621002</v>
          </cell>
        </row>
        <row r="590">
          <cell r="A590">
            <v>2521000</v>
          </cell>
          <cell r="B590">
            <v>38.042766092591663</v>
          </cell>
          <cell r="C590">
            <v>45.311394081454686</v>
          </cell>
          <cell r="D590">
            <v>3.2446866618317873</v>
          </cell>
          <cell r="E590">
            <v>3.4999056251455842</v>
          </cell>
          <cell r="F590">
            <v>23.063241942602939</v>
          </cell>
          <cell r="G590">
            <v>1.3324234002091657</v>
          </cell>
          <cell r="H590">
            <v>18.160162647099398</v>
          </cell>
          <cell r="I590">
            <v>21.024559726941529</v>
          </cell>
          <cell r="J590">
            <v>10.818960800027876</v>
          </cell>
          <cell r="K590">
            <v>9.5265486823359407</v>
          </cell>
          <cell r="L590">
            <v>1.947973627642853</v>
          </cell>
          <cell r="M590">
            <v>0.7873994454347516</v>
          </cell>
          <cell r="N590">
            <v>0.18685970752462788</v>
          </cell>
          <cell r="O590">
            <v>7.0546973961127515</v>
          </cell>
          <cell r="P590">
            <v>184.00157983695553</v>
          </cell>
          <cell r="Q590">
            <v>72.987536627114451</v>
          </cell>
          <cell r="R590">
            <v>17.431999999999995</v>
          </cell>
          <cell r="S590">
            <v>0.80286016666666693</v>
          </cell>
          <cell r="T590">
            <v>1.6642756666666667</v>
          </cell>
          <cell r="U590">
            <v>203.90071567028886</v>
          </cell>
          <cell r="V590">
            <v>80.880886818837311</v>
          </cell>
          <cell r="W590">
            <v>2521000</v>
          </cell>
          <cell r="X590">
            <v>80.880886818837311</v>
          </cell>
          <cell r="Y590">
            <v>72.987536627114451</v>
          </cell>
          <cell r="Z590">
            <v>203.90071567028886</v>
          </cell>
          <cell r="AA590">
            <v>184.00157983695553</v>
          </cell>
        </row>
        <row r="591">
          <cell r="A591">
            <v>2531000</v>
          </cell>
          <cell r="B591">
            <v>38.19366956777052</v>
          </cell>
          <cell r="C591">
            <v>45.491129877097094</v>
          </cell>
          <cell r="D591">
            <v>3.257557295159164</v>
          </cell>
          <cell r="E591">
            <v>3.5137886304020127</v>
          </cell>
          <cell r="F591">
            <v>23.15472644059026</v>
          </cell>
          <cell r="G591">
            <v>1.3371368018032785</v>
          </cell>
          <cell r="H591">
            <v>18.2321981990514</v>
          </cell>
          <cell r="I591">
            <v>21.100272975761328</v>
          </cell>
          <cell r="J591">
            <v>10.861876154252499</v>
          </cell>
          <cell r="K591">
            <v>9.5643374514051036</v>
          </cell>
          <cell r="L591">
            <v>1.9546421348639342</v>
          </cell>
          <cell r="M591">
            <v>0.79052280697951449</v>
          </cell>
          <cell r="N591">
            <v>0.1876009201685177</v>
          </cell>
          <cell r="O591">
            <v>7.0826811223964201</v>
          </cell>
          <cell r="P591">
            <v>184.72214037770104</v>
          </cell>
          <cell r="Q591">
            <v>72.983856332556712</v>
          </cell>
          <cell r="R591">
            <v>17.431999999999995</v>
          </cell>
          <cell r="S591">
            <v>0.80286016666666693</v>
          </cell>
          <cell r="T591">
            <v>1.6642756666666667</v>
          </cell>
          <cell r="U591">
            <v>204.62127621103437</v>
          </cell>
          <cell r="V591">
            <v>80.846019838417376</v>
          </cell>
          <cell r="W591">
            <v>2531000</v>
          </cell>
          <cell r="X591">
            <v>80.846019838417376</v>
          </cell>
          <cell r="Y591">
            <v>72.983856332556712</v>
          </cell>
          <cell r="Z591">
            <v>204.62127621103437</v>
          </cell>
          <cell r="AA591">
            <v>184.72214037770104</v>
          </cell>
        </row>
        <row r="592">
          <cell r="A592">
            <v>2541000</v>
          </cell>
          <cell r="B592">
            <v>38.344573042949385</v>
          </cell>
          <cell r="C592">
            <v>45.670865672739524</v>
          </cell>
          <cell r="D592">
            <v>3.2704279284865416</v>
          </cell>
          <cell r="E592">
            <v>3.5276716356584412</v>
          </cell>
          <cell r="F592">
            <v>23.24621093857758</v>
          </cell>
          <cell r="G592">
            <v>1.3418502033973914</v>
          </cell>
          <cell r="H592">
            <v>18.304233751003398</v>
          </cell>
          <cell r="I592">
            <v>21.175986224581116</v>
          </cell>
          <cell r="J592">
            <v>10.904791508477125</v>
          </cell>
          <cell r="K592">
            <v>9.6021262204742648</v>
          </cell>
          <cell r="L592">
            <v>1.961310642085015</v>
          </cell>
          <cell r="M592">
            <v>0.7936461685242775</v>
          </cell>
          <cell r="N592">
            <v>0.18834213281240755</v>
          </cell>
          <cell r="O592">
            <v>7.1106648486800879</v>
          </cell>
          <cell r="P592">
            <v>185.44270091844658</v>
          </cell>
          <cell r="Q592">
            <v>72.98020500529185</v>
          </cell>
          <cell r="R592">
            <v>17.431999999999995</v>
          </cell>
          <cell r="S592">
            <v>0.80286016666666693</v>
          </cell>
          <cell r="T592">
            <v>1.6642756666666667</v>
          </cell>
          <cell r="U592">
            <v>205.34183675177991</v>
          </cell>
          <cell r="V592">
            <v>80.811427293105041</v>
          </cell>
          <cell r="W592">
            <v>2541000</v>
          </cell>
          <cell r="X592">
            <v>80.811427293105041</v>
          </cell>
          <cell r="Y592">
            <v>72.98020500529185</v>
          </cell>
          <cell r="Z592">
            <v>205.34183675177991</v>
          </cell>
          <cell r="AA592">
            <v>185.44270091844658</v>
          </cell>
        </row>
        <row r="593">
          <cell r="A593">
            <v>2551000</v>
          </cell>
          <cell r="B593">
            <v>38.49547651812825</v>
          </cell>
          <cell r="C593">
            <v>45.850601468381946</v>
          </cell>
          <cell r="D593">
            <v>3.2832985618139188</v>
          </cell>
          <cell r="E593">
            <v>3.5415546409148693</v>
          </cell>
          <cell r="F593">
            <v>23.337695436564896</v>
          </cell>
          <cell r="G593">
            <v>1.3465636049915042</v>
          </cell>
          <cell r="H593">
            <v>18.376269302955404</v>
          </cell>
          <cell r="I593">
            <v>21.251699473400912</v>
          </cell>
          <cell r="J593">
            <v>10.947706862701748</v>
          </cell>
          <cell r="K593">
            <v>9.6399149895434277</v>
          </cell>
          <cell r="L593">
            <v>1.9679791493060959</v>
          </cell>
          <cell r="M593">
            <v>0.79676953006904061</v>
          </cell>
          <cell r="N593">
            <v>0.18908334545629737</v>
          </cell>
          <cell r="O593">
            <v>7.1386485749637565</v>
          </cell>
          <cell r="P593">
            <v>186.16326145919209</v>
          </cell>
          <cell r="Q593">
            <v>72.976582304661733</v>
          </cell>
          <cell r="R593">
            <v>17.431999999999995</v>
          </cell>
          <cell r="S593">
            <v>0.80286016666666693</v>
          </cell>
          <cell r="T593">
            <v>1.6642756666666667</v>
          </cell>
          <cell r="U593">
            <v>206.06239729252542</v>
          </cell>
          <cell r="V593">
            <v>80.777105955517612</v>
          </cell>
          <cell r="W593">
            <v>2551000</v>
          </cell>
          <cell r="X593">
            <v>80.777105955517612</v>
          </cell>
          <cell r="Y593">
            <v>72.976582304661733</v>
          </cell>
          <cell r="Z593">
            <v>206.06239729252542</v>
          </cell>
          <cell r="AA593">
            <v>186.16326145919209</v>
          </cell>
        </row>
        <row r="594">
          <cell r="A594">
            <v>2561000</v>
          </cell>
          <cell r="B594">
            <v>38.646379993307114</v>
          </cell>
          <cell r="C594">
            <v>46.030337264024368</v>
          </cell>
          <cell r="D594">
            <v>3.2961691951412955</v>
          </cell>
          <cell r="E594">
            <v>3.5554376461712978</v>
          </cell>
          <cell r="F594">
            <v>23.429179934552213</v>
          </cell>
          <cell r="G594">
            <v>1.3512770065856166</v>
          </cell>
          <cell r="H594">
            <v>18.448304854907402</v>
          </cell>
          <cell r="I594">
            <v>21.327412722220704</v>
          </cell>
          <cell r="J594">
            <v>10.990622216926372</v>
          </cell>
          <cell r="K594">
            <v>9.6777037586125942</v>
          </cell>
          <cell r="L594">
            <v>1.9746476565271771</v>
          </cell>
          <cell r="M594">
            <v>0.79989289161380372</v>
          </cell>
          <cell r="N594">
            <v>0.1898245581001872</v>
          </cell>
          <cell r="O594">
            <v>7.1666323012474242</v>
          </cell>
          <cell r="P594">
            <v>186.88382199993757</v>
          </cell>
          <cell r="Q594">
            <v>72.972987895328998</v>
          </cell>
          <cell r="R594">
            <v>17.431999999999995</v>
          </cell>
          <cell r="S594">
            <v>0.80286016666666693</v>
          </cell>
          <cell r="T594">
            <v>1.6642756666666667</v>
          </cell>
          <cell r="U594">
            <v>206.7829578332709</v>
          </cell>
          <cell r="V594">
            <v>80.743052648680546</v>
          </cell>
          <cell r="W594">
            <v>2561000</v>
          </cell>
          <cell r="X594">
            <v>80.743052648680546</v>
          </cell>
          <cell r="Y594">
            <v>72.972987895328998</v>
          </cell>
          <cell r="Z594">
            <v>206.7829578332709</v>
          </cell>
          <cell r="AA594">
            <v>186.88382199993757</v>
          </cell>
        </row>
        <row r="595">
          <cell r="A595">
            <v>2571000</v>
          </cell>
          <cell r="B595">
            <v>38.797283468485979</v>
          </cell>
          <cell r="C595">
            <v>46.21007305966679</v>
          </cell>
          <cell r="D595">
            <v>3.3090398284686731</v>
          </cell>
          <cell r="E595">
            <v>3.5693206514277263</v>
          </cell>
          <cell r="F595">
            <v>23.520664432539533</v>
          </cell>
          <cell r="G595">
            <v>1.3559904081797294</v>
          </cell>
          <cell r="H595">
            <v>18.520340406859404</v>
          </cell>
          <cell r="I595">
            <v>21.403125971040499</v>
          </cell>
          <cell r="J595">
            <v>11.033537571150998</v>
          </cell>
          <cell r="K595">
            <v>9.7154925276817536</v>
          </cell>
          <cell r="L595">
            <v>1.9813161637482579</v>
          </cell>
          <cell r="M595">
            <v>0.80301625315856651</v>
          </cell>
          <cell r="N595">
            <v>0.19056577074407705</v>
          </cell>
          <cell r="O595">
            <v>7.1946160275310929</v>
          </cell>
          <cell r="P595">
            <v>187.6043825406831</v>
          </cell>
          <cell r="Q595">
            <v>72.969421447173517</v>
          </cell>
          <cell r="R595">
            <v>17.431999999999995</v>
          </cell>
          <cell r="S595">
            <v>0.80286016666666693</v>
          </cell>
          <cell r="T595">
            <v>1.6642756666666667</v>
          </cell>
          <cell r="U595">
            <v>207.50351837401644</v>
          </cell>
          <cell r="V595">
            <v>80.709264245047237</v>
          </cell>
          <cell r="W595">
            <v>2571000</v>
          </cell>
          <cell r="X595">
            <v>80.709264245047237</v>
          </cell>
          <cell r="Y595">
            <v>72.969421447173517</v>
          </cell>
          <cell r="Z595">
            <v>207.50351837401644</v>
          </cell>
          <cell r="AA595">
            <v>187.6043825406831</v>
          </cell>
        </row>
        <row r="596">
          <cell r="A596">
            <v>2581000</v>
          </cell>
          <cell r="B596">
            <v>38.948186943664851</v>
          </cell>
          <cell r="C596">
            <v>46.389808855309219</v>
          </cell>
          <cell r="D596">
            <v>3.3219104617960502</v>
          </cell>
          <cell r="E596">
            <v>3.5832036566841539</v>
          </cell>
          <cell r="F596">
            <v>23.612148930526846</v>
          </cell>
          <cell r="G596">
            <v>1.3607038097738422</v>
          </cell>
          <cell r="H596">
            <v>18.592375958811406</v>
          </cell>
          <cell r="I596">
            <v>21.478839219860287</v>
          </cell>
          <cell r="J596">
            <v>11.076452925375623</v>
          </cell>
          <cell r="K596">
            <v>9.7532812967509184</v>
          </cell>
          <cell r="L596">
            <v>1.9879846709693392</v>
          </cell>
          <cell r="M596">
            <v>0.80613961470332973</v>
          </cell>
          <cell r="N596">
            <v>0.19130698338796692</v>
          </cell>
          <cell r="O596">
            <v>7.2225997538147606</v>
          </cell>
          <cell r="P596">
            <v>188.32494308142859</v>
          </cell>
          <cell r="Q596">
            <v>72.96588263519125</v>
          </cell>
          <cell r="R596">
            <v>17.431999999999995</v>
          </cell>
          <cell r="S596">
            <v>0.80286016666666693</v>
          </cell>
          <cell r="T596">
            <v>1.6642756666666667</v>
          </cell>
          <cell r="U596">
            <v>208.22407891476192</v>
          </cell>
          <cell r="V596">
            <v>80.675737665541234</v>
          </cell>
          <cell r="W596">
            <v>2581000</v>
          </cell>
          <cell r="X596">
            <v>80.675737665541234</v>
          </cell>
          <cell r="Y596">
            <v>72.96588263519125</v>
          </cell>
          <cell r="Z596">
            <v>208.22407891476192</v>
          </cell>
          <cell r="AA596">
            <v>188.32494308142859</v>
          </cell>
        </row>
        <row r="597">
          <cell r="A597">
            <v>2591000</v>
          </cell>
          <cell r="B597">
            <v>39.099090418843716</v>
          </cell>
          <cell r="C597">
            <v>46.569544650951634</v>
          </cell>
          <cell r="D597">
            <v>3.3347810951234269</v>
          </cell>
          <cell r="E597">
            <v>3.5970866619405824</v>
          </cell>
          <cell r="F597">
            <v>23.703633428514166</v>
          </cell>
          <cell r="G597">
            <v>1.3654172113679552</v>
          </cell>
          <cell r="H597">
            <v>18.664411510763401</v>
          </cell>
          <cell r="I597">
            <v>21.554552468680086</v>
          </cell>
          <cell r="J597">
            <v>11.119368279600247</v>
          </cell>
          <cell r="K597">
            <v>9.7910700658200778</v>
          </cell>
          <cell r="L597">
            <v>1.99465317819042</v>
          </cell>
          <cell r="M597">
            <v>0.80926297624809251</v>
          </cell>
          <cell r="N597">
            <v>0.19204819603185674</v>
          </cell>
          <cell r="O597">
            <v>7.2505834800984292</v>
          </cell>
          <cell r="P597">
            <v>189.04550362217407</v>
          </cell>
          <cell r="Q597">
            <v>72.962371139395614</v>
          </cell>
          <cell r="R597">
            <v>17.431999999999995</v>
          </cell>
          <cell r="S597">
            <v>0.80286016666666693</v>
          </cell>
          <cell r="T597">
            <v>1.6642756666666667</v>
          </cell>
          <cell r="U597">
            <v>208.9446394555074</v>
          </cell>
          <cell r="V597">
            <v>80.642469878621156</v>
          </cell>
          <cell r="W597">
            <v>2591000</v>
          </cell>
          <cell r="X597">
            <v>80.642469878621156</v>
          </cell>
          <cell r="Y597">
            <v>72.962371139395614</v>
          </cell>
          <cell r="Z597">
            <v>208.9446394555074</v>
          </cell>
          <cell r="AA597">
            <v>189.04550362217407</v>
          </cell>
        </row>
        <row r="598">
          <cell r="A598">
            <v>2601000</v>
          </cell>
          <cell r="B598">
            <v>39.249993894022573</v>
          </cell>
          <cell r="C598">
            <v>46.749280446594057</v>
          </cell>
          <cell r="D598">
            <v>3.3476517284508045</v>
          </cell>
          <cell r="E598">
            <v>3.6109696671970108</v>
          </cell>
          <cell r="F598">
            <v>23.795117926501486</v>
          </cell>
          <cell r="G598">
            <v>1.3701306129620681</v>
          </cell>
          <cell r="H598">
            <v>18.736447062715403</v>
          </cell>
          <cell r="I598">
            <v>21.630265717499874</v>
          </cell>
          <cell r="J598">
            <v>11.162283633824872</v>
          </cell>
          <cell r="K598">
            <v>9.8288588348892407</v>
          </cell>
          <cell r="L598">
            <v>2.0013216854115008</v>
          </cell>
          <cell r="M598">
            <v>0.81238633779285541</v>
          </cell>
          <cell r="N598">
            <v>0.19278940867574659</v>
          </cell>
          <cell r="O598">
            <v>7.2785672063820979</v>
          </cell>
          <cell r="P598">
            <v>189.76606416291958</v>
          </cell>
          <cell r="Q598">
            <v>72.95888664472109</v>
          </cell>
          <cell r="R598">
            <v>17.431999999999995</v>
          </cell>
          <cell r="S598">
            <v>0.80286016666666693</v>
          </cell>
          <cell r="T598">
            <v>1.6642756666666667</v>
          </cell>
          <cell r="U598">
            <v>209.66519999625291</v>
          </cell>
          <cell r="V598">
            <v>80.60945789936676</v>
          </cell>
          <cell r="W598">
            <v>2601000</v>
          </cell>
          <cell r="X598">
            <v>80.60945789936676</v>
          </cell>
          <cell r="Y598">
            <v>72.95888664472109</v>
          </cell>
          <cell r="Z598">
            <v>209.66519999625291</v>
          </cell>
          <cell r="AA598">
            <v>189.76606416291958</v>
          </cell>
        </row>
        <row r="599">
          <cell r="A599">
            <v>2611000</v>
          </cell>
          <cell r="B599">
            <v>39.400897369201438</v>
          </cell>
          <cell r="C599">
            <v>46.929016242236479</v>
          </cell>
          <cell r="D599">
            <v>3.3605223617781821</v>
          </cell>
          <cell r="E599">
            <v>3.6248526724534389</v>
          </cell>
          <cell r="F599">
            <v>23.886602424488807</v>
          </cell>
          <cell r="G599">
            <v>1.3748440145561809</v>
          </cell>
          <cell r="H599">
            <v>18.808482614667405</v>
          </cell>
          <cell r="I599">
            <v>21.705978966319673</v>
          </cell>
          <cell r="J599">
            <v>11.205198988049496</v>
          </cell>
          <cell r="K599">
            <v>9.8666476039584072</v>
          </cell>
          <cell r="L599">
            <v>2.0079901926325823</v>
          </cell>
          <cell r="M599">
            <v>0.81550969933761852</v>
          </cell>
          <cell r="N599">
            <v>0.19353062131963641</v>
          </cell>
          <cell r="O599">
            <v>7.3065509326657656</v>
          </cell>
          <cell r="P599">
            <v>190.48662470366509</v>
          </cell>
          <cell r="Q599">
            <v>72.955428840928803</v>
          </cell>
          <cell r="R599">
            <v>17.431999999999995</v>
          </cell>
          <cell r="S599">
            <v>0.80286016666666693</v>
          </cell>
          <cell r="T599">
            <v>1.6642756666666667</v>
          </cell>
          <cell r="U599">
            <v>210.38576053699842</v>
          </cell>
          <cell r="V599">
            <v>80.576698788586143</v>
          </cell>
          <cell r="W599">
            <v>2611000</v>
          </cell>
          <cell r="X599">
            <v>80.576698788586143</v>
          </cell>
          <cell r="Y599">
            <v>72.955428840928803</v>
          </cell>
          <cell r="Z599">
            <v>210.38576053699842</v>
          </cell>
          <cell r="AA599">
            <v>190.48662470366509</v>
          </cell>
        </row>
        <row r="600">
          <cell r="A600">
            <v>2621000</v>
          </cell>
          <cell r="B600">
            <v>39.551800844380296</v>
          </cell>
          <cell r="C600">
            <v>47.108752037878908</v>
          </cell>
          <cell r="D600">
            <v>3.3733929951055583</v>
          </cell>
          <cell r="E600">
            <v>3.6387356777098674</v>
          </cell>
          <cell r="F600">
            <v>23.978086922476123</v>
          </cell>
          <cell r="G600">
            <v>1.3795574161502937</v>
          </cell>
          <cell r="H600">
            <v>18.880518166619407</v>
          </cell>
          <cell r="I600">
            <v>21.781692215139461</v>
          </cell>
          <cell r="J600">
            <v>11.248114342274121</v>
          </cell>
          <cell r="K600">
            <v>9.9044363730275684</v>
          </cell>
          <cell r="L600">
            <v>2.0146586998536629</v>
          </cell>
          <cell r="M600">
            <v>0.81863306088238164</v>
          </cell>
          <cell r="N600">
            <v>0.19427183396352626</v>
          </cell>
          <cell r="O600">
            <v>7.3345346589494342</v>
          </cell>
          <cell r="P600">
            <v>191.2071852444106</v>
          </cell>
          <cell r="Q600">
            <v>72.951997422514538</v>
          </cell>
          <cell r="R600">
            <v>17.431999999999995</v>
          </cell>
          <cell r="S600">
            <v>0.80286016666666693</v>
          </cell>
          <cell r="T600">
            <v>1.6642756666666667</v>
          </cell>
          <cell r="U600">
            <v>211.10632107774393</v>
          </cell>
          <cell r="V600">
            <v>80.544189651943498</v>
          </cell>
          <cell r="W600">
            <v>2621000</v>
          </cell>
          <cell r="X600">
            <v>80.544189651943498</v>
          </cell>
          <cell r="Y600">
            <v>72.951997422514538</v>
          </cell>
          <cell r="Z600">
            <v>211.10632107774393</v>
          </cell>
          <cell r="AA600">
            <v>191.2071852444106</v>
          </cell>
        </row>
        <row r="601">
          <cell r="A601">
            <v>2631000</v>
          </cell>
          <cell r="B601">
            <v>39.702704319559167</v>
          </cell>
          <cell r="C601">
            <v>47.28848783352133</v>
          </cell>
          <cell r="D601">
            <v>3.3862636284329359</v>
          </cell>
          <cell r="E601">
            <v>3.6526186829662959</v>
          </cell>
          <cell r="F601">
            <v>24.06957142046344</v>
          </cell>
          <cell r="G601">
            <v>1.3842708177444061</v>
          </cell>
          <cell r="H601">
            <v>18.952553718571405</v>
          </cell>
          <cell r="I601">
            <v>21.857405463959257</v>
          </cell>
          <cell r="J601">
            <v>11.291029696498745</v>
          </cell>
          <cell r="K601">
            <v>9.9422251420967314</v>
          </cell>
          <cell r="L601">
            <v>2.0213272070747439</v>
          </cell>
          <cell r="M601">
            <v>0.82175642242714464</v>
          </cell>
          <cell r="N601">
            <v>0.19501304660741609</v>
          </cell>
          <cell r="O601">
            <v>7.362518385233102</v>
          </cell>
          <cell r="P601">
            <v>191.92774578515613</v>
          </cell>
          <cell r="Q601">
            <v>72.948592088618824</v>
          </cell>
          <cell r="R601">
            <v>17.431999999999995</v>
          </cell>
          <cell r="S601">
            <v>0.80286016666666693</v>
          </cell>
          <cell r="T601">
            <v>1.6642756666666667</v>
          </cell>
          <cell r="U601">
            <v>211.82688161848947</v>
          </cell>
          <cell r="V601">
            <v>80.511927639106602</v>
          </cell>
          <cell r="W601">
            <v>2631000</v>
          </cell>
          <cell r="X601">
            <v>80.511927639106602</v>
          </cell>
          <cell r="Y601">
            <v>72.948592088618824</v>
          </cell>
          <cell r="Z601">
            <v>211.82688161848947</v>
          </cell>
          <cell r="AA601">
            <v>191.92774578515613</v>
          </cell>
        </row>
        <row r="602">
          <cell r="A602">
            <v>2641000</v>
          </cell>
          <cell r="B602">
            <v>39.853607794738032</v>
          </cell>
          <cell r="C602">
            <v>47.468223629163752</v>
          </cell>
          <cell r="D602">
            <v>3.3991342617603135</v>
          </cell>
          <cell r="E602">
            <v>3.6665016882227248</v>
          </cell>
          <cell r="F602">
            <v>24.16105591845076</v>
          </cell>
          <cell r="G602">
            <v>1.3889842193385189</v>
          </cell>
          <cell r="H602">
            <v>19.024589270523407</v>
          </cell>
          <cell r="I602">
            <v>21.933118712779049</v>
          </cell>
          <cell r="J602">
            <v>11.333945050723369</v>
          </cell>
          <cell r="K602">
            <v>9.9800139111658925</v>
          </cell>
          <cell r="L602">
            <v>2.0279957142958245</v>
          </cell>
          <cell r="M602">
            <v>0.82487978397190764</v>
          </cell>
          <cell r="N602">
            <v>0.19575425925130591</v>
          </cell>
          <cell r="O602">
            <v>7.3905021115167706</v>
          </cell>
          <cell r="P602">
            <v>192.64830632590164</v>
          </cell>
          <cell r="Q602">
            <v>72.94521254293889</v>
          </cell>
          <cell r="R602">
            <v>17.431999999999995</v>
          </cell>
          <cell r="S602">
            <v>0.80286016666666693</v>
          </cell>
          <cell r="T602">
            <v>1.6642756666666667</v>
          </cell>
          <cell r="U602">
            <v>212.54744215923498</v>
          </cell>
          <cell r="V602">
            <v>80.479909942913665</v>
          </cell>
          <cell r="W602">
            <v>2641000</v>
          </cell>
          <cell r="X602">
            <v>80.479909942913665</v>
          </cell>
          <cell r="Y602">
            <v>72.94521254293889</v>
          </cell>
          <cell r="Z602">
            <v>212.54744215923498</v>
          </cell>
          <cell r="AA602">
            <v>192.64830632590164</v>
          </cell>
        </row>
        <row r="603">
          <cell r="A603">
            <v>2651000</v>
          </cell>
          <cell r="B603">
            <v>40.00451126991689</v>
          </cell>
          <cell r="C603">
            <v>47.647959424806167</v>
          </cell>
          <cell r="D603">
            <v>3.4120048950876907</v>
          </cell>
          <cell r="E603">
            <v>3.6803846934791529</v>
          </cell>
          <cell r="F603">
            <v>24.252540416438073</v>
          </cell>
          <cell r="G603">
            <v>1.3936976209326317</v>
          </cell>
          <cell r="H603">
            <v>19.096624822475409</v>
          </cell>
          <cell r="I603">
            <v>22.008831961598844</v>
          </cell>
          <cell r="J603">
            <v>11.376860404947994</v>
          </cell>
          <cell r="K603">
            <v>10.017802680235057</v>
          </cell>
          <cell r="L603">
            <v>2.034664221516906</v>
          </cell>
          <cell r="M603">
            <v>0.82800314551667065</v>
          </cell>
          <cell r="N603">
            <v>0.19649547189519576</v>
          </cell>
          <cell r="O603">
            <v>7.4184858378004384</v>
          </cell>
          <cell r="P603">
            <v>193.36886686664715</v>
          </cell>
          <cell r="Q603">
            <v>72.94185849364284</v>
          </cell>
          <cell r="R603">
            <v>17.431999999999995</v>
          </cell>
          <cell r="S603">
            <v>0.80286016666666693</v>
          </cell>
          <cell r="T603">
            <v>1.6642756666666667</v>
          </cell>
          <cell r="U603">
            <v>213.26800269998049</v>
          </cell>
          <cell r="V603">
            <v>80.448133798559212</v>
          </cell>
          <cell r="W603">
            <v>2651000</v>
          </cell>
          <cell r="X603">
            <v>80.448133798559212</v>
          </cell>
          <cell r="Y603">
            <v>72.94185849364284</v>
          </cell>
          <cell r="Z603">
            <v>213.26800269998049</v>
          </cell>
          <cell r="AA603">
            <v>193.36886686664715</v>
          </cell>
        </row>
        <row r="604">
          <cell r="A604">
            <v>2661000</v>
          </cell>
          <cell r="B604">
            <v>40.155414745095754</v>
          </cell>
          <cell r="C604">
            <v>47.827695220448597</v>
          </cell>
          <cell r="D604">
            <v>3.4248755284150674</v>
          </cell>
          <cell r="E604">
            <v>3.6942676987355814</v>
          </cell>
          <cell r="F604">
            <v>24.344024914425393</v>
          </cell>
          <cell r="G604">
            <v>1.3984110225267445</v>
          </cell>
          <cell r="H604">
            <v>19.168660374427411</v>
          </cell>
          <cell r="I604">
            <v>22.084545210418632</v>
          </cell>
          <cell r="J604">
            <v>11.419775759172621</v>
          </cell>
          <cell r="K604">
            <v>10.05559144930422</v>
          </cell>
          <cell r="L604">
            <v>2.0413327287379874</v>
          </cell>
          <cell r="M604">
            <v>0.83112650706143354</v>
          </cell>
          <cell r="N604">
            <v>0.19723668453908558</v>
          </cell>
          <cell r="O604">
            <v>7.446469564084107</v>
          </cell>
          <cell r="P604">
            <v>194.08942740739263</v>
          </cell>
          <cell r="Q604">
            <v>72.938529653285471</v>
          </cell>
          <cell r="R604">
            <v>17.431999999999995</v>
          </cell>
          <cell r="S604">
            <v>0.80286016666666693</v>
          </cell>
          <cell r="T604">
            <v>1.6642756666666667</v>
          </cell>
          <cell r="U604">
            <v>213.98856324072597</v>
          </cell>
          <cell r="V604">
            <v>80.416596482798184</v>
          </cell>
          <cell r="W604">
            <v>2661000</v>
          </cell>
          <cell r="X604">
            <v>80.416596482798184</v>
          </cell>
          <cell r="Y604">
            <v>72.938529653285471</v>
          </cell>
          <cell r="Z604">
            <v>213.98856324072597</v>
          </cell>
          <cell r="AA604">
            <v>194.08942740739263</v>
          </cell>
        </row>
        <row r="605">
          <cell r="A605">
            <v>2671000</v>
          </cell>
          <cell r="B605">
            <v>40.306318220274626</v>
          </cell>
          <cell r="C605">
            <v>48.007431016091019</v>
          </cell>
          <cell r="D605">
            <v>3.4377461617424445</v>
          </cell>
          <cell r="E605">
            <v>3.7081507039920099</v>
          </cell>
          <cell r="F605">
            <v>24.435509412412717</v>
          </cell>
          <cell r="G605">
            <v>1.4031244241208574</v>
          </cell>
          <cell r="H605">
            <v>19.240695926379413</v>
          </cell>
          <cell r="I605">
            <v>22.160258459238431</v>
          </cell>
          <cell r="J605">
            <v>11.462691113397245</v>
          </cell>
          <cell r="K605">
            <v>10.093380218373385</v>
          </cell>
          <cell r="L605">
            <v>2.0480012359590676</v>
          </cell>
          <cell r="M605">
            <v>0.83424986860619654</v>
          </cell>
          <cell r="N605">
            <v>0.1979778971829754</v>
          </cell>
          <cell r="O605">
            <v>7.4744532903677747</v>
          </cell>
          <cell r="P605">
            <v>194.80998794813817</v>
          </cell>
          <cell r="Q605">
            <v>72.935225738726388</v>
          </cell>
          <cell r="R605">
            <v>17.431999999999995</v>
          </cell>
          <cell r="S605">
            <v>0.80286016666666693</v>
          </cell>
          <cell r="T605">
            <v>1.6642756666666667</v>
          </cell>
          <cell r="U605">
            <v>214.7091237814715</v>
          </cell>
          <cell r="V605">
            <v>80.385295313167916</v>
          </cell>
          <cell r="W605">
            <v>2671000</v>
          </cell>
          <cell r="X605">
            <v>80.385295313167916</v>
          </cell>
          <cell r="Y605">
            <v>72.935225738726388</v>
          </cell>
          <cell r="Z605">
            <v>214.7091237814715</v>
          </cell>
          <cell r="AA605">
            <v>194.80998794813817</v>
          </cell>
        </row>
      </sheetData>
      <sheetData sheetId="2"/>
      <sheetData sheetId="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C5" t="str">
            <v>A/P</v>
          </cell>
        </row>
        <row r="6">
          <cell r="C6" t="str">
            <v>A/P - fixed assets</v>
          </cell>
        </row>
        <row r="7">
          <cell r="C7" t="str">
            <v>Vehicle</v>
          </cell>
        </row>
        <row r="8">
          <cell r="C8" t="str">
            <v>Inventory</v>
          </cell>
        </row>
        <row r="9">
          <cell r="C9" t="str">
            <v>Workorder Time</v>
          </cell>
        </row>
        <row r="10">
          <cell r="C10" t="str">
            <v>Project Time</v>
          </cell>
        </row>
      </sheetData>
      <sheetData sheetId="5"/>
      <sheetData sheetId="6"/>
      <sheetData sheetId="7"/>
      <sheetData sheetId="8"/>
      <sheetData sheetId="9"/>
      <sheetData sheetId="10"/>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ES_MAY2004"/>
      <sheetName val="ADJUSTMT"/>
      <sheetName val="OPERATNG"/>
      <sheetName val="TAXES (2)"/>
      <sheetName val="MACRO"/>
      <sheetName val="NOTES"/>
      <sheetName val="Bal_ExternalReporting"/>
      <sheetName val="Operat_ExternalReporting"/>
      <sheetName val="SCHANGES_ExternalReporting"/>
      <sheetName val="Loan Interest Accrual"/>
      <sheetName val="Bal_side_land"/>
      <sheetName val="Operat_Cond_land (2)"/>
      <sheetName val="Operat_Cond_land"/>
      <sheetName val="Operating_qtr"/>
      <sheetName val="OperatQTR_Cond_land "/>
      <sheetName val="Explanation"/>
      <sheetName val="Operst_variance (2)"/>
      <sheetName val="Operst_variance"/>
      <sheetName val="Capexp"/>
      <sheetName val="Cap_Sum_Activity (2)"/>
      <sheetName val="Cap_Sum_Activity"/>
      <sheetName val="CapexpQTR"/>
      <sheetName val="BALANCE"/>
      <sheetName val="Regul_Assets"/>
      <sheetName val="DATA"/>
      <sheetName val="CapexpSum"/>
      <sheetName val="GL_DETAIL"/>
      <sheetName val="SUPPLMT"/>
      <sheetName val="TOWNOPERATING_LAND"/>
      <sheetName val="CFLOW"/>
      <sheetName val="SCHANGES"/>
      <sheetName val="LASTYR"/>
      <sheetName val="PERFORM"/>
      <sheetName val="AVGCUST"/>
      <sheetName val="Sheet1"/>
      <sheetName val="Summary of Key Ratios"/>
      <sheetName val="TAXES_by_gl"/>
      <sheetName val="TAXES_by_yr"/>
      <sheetName val="TAXES_jun-dec2004"/>
      <sheetName val="2002"/>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1">
          <cell r="J1" t="str">
            <v>MARKHAM HYDRO DISTRIBUTION INC.</v>
          </cell>
        </row>
        <row r="2">
          <cell r="J2" t="str">
            <v>CAPITAL EXPENDITURE STATEMENT-LINE ITEMS</v>
          </cell>
        </row>
        <row r="3">
          <cell r="C3" t="str">
            <v>NOT REVISED</v>
          </cell>
          <cell r="J3" t="str">
            <v>Five Months to May 31, 2004</v>
          </cell>
          <cell r="P3" t="str">
            <v>BUDGET TRANSFERS</v>
          </cell>
          <cell r="T3" t="str">
            <v>SCHEDULE 1A</v>
          </cell>
        </row>
        <row r="4">
          <cell r="C4" t="str">
            <v>TO BE REVISED TO AGREE WITH CAPEX SUM</v>
          </cell>
          <cell r="J4" t="str">
            <v xml:space="preserve"> </v>
          </cell>
          <cell r="P4" t="str">
            <v>&amp; ACTUAL ASSETS ADJUSTMENTS</v>
          </cell>
        </row>
        <row r="5">
          <cell r="J5" t="str">
            <v>WORK IN PROCESS ADJUSTMENT</v>
          </cell>
          <cell r="P5" t="str">
            <v>TO BE INCORPORATED</v>
          </cell>
        </row>
        <row r="7">
          <cell r="D7" t="str">
            <v>OPENING</v>
          </cell>
          <cell r="E7" t="str">
            <v xml:space="preserve">  </v>
          </cell>
          <cell r="F7" t="str">
            <v>CLOSING</v>
          </cell>
          <cell r="J7">
            <v>2002</v>
          </cell>
          <cell r="L7" t="str">
            <v>Opening WIP</v>
          </cell>
          <cell r="N7" t="str">
            <v>Adjusted 2002</v>
          </cell>
          <cell r="P7">
            <v>2002</v>
          </cell>
          <cell r="R7">
            <v>2001</v>
          </cell>
          <cell r="T7">
            <v>2002</v>
          </cell>
          <cell r="V7">
            <v>2002</v>
          </cell>
        </row>
        <row r="8">
          <cell r="D8" t="str">
            <v>BALANCE</v>
          </cell>
          <cell r="F8" t="str">
            <v>BALANCE</v>
          </cell>
          <cell r="J8" t="str">
            <v>YTD</v>
          </cell>
          <cell r="L8" t="str">
            <v>Distributed</v>
          </cell>
          <cell r="N8" t="str">
            <v>YTD Actual</v>
          </cell>
          <cell r="P8" t="str">
            <v>ANNUAL</v>
          </cell>
          <cell r="R8" t="str">
            <v>CARRYOVER</v>
          </cell>
          <cell r="T8" t="str">
            <v xml:space="preserve"> </v>
          </cell>
          <cell r="V8" t="str">
            <v>YTD</v>
          </cell>
        </row>
        <row r="9">
          <cell r="C9" t="str">
            <v>DESCRIPTION</v>
          </cell>
          <cell r="D9" t="str">
            <v>JAN. 1/02</v>
          </cell>
          <cell r="F9" t="str">
            <v>CURR. YR.</v>
          </cell>
          <cell r="J9" t="str">
            <v>ACTUAL</v>
          </cell>
          <cell r="P9" t="str">
            <v>BUDGET</v>
          </cell>
          <cell r="R9" t="str">
            <v>TO 2002</v>
          </cell>
          <cell r="T9" t="str">
            <v>TRANSFERS</v>
          </cell>
          <cell r="V9" t="str">
            <v>VARIANCE</v>
          </cell>
        </row>
        <row r="11">
          <cell r="A11">
            <v>1</v>
          </cell>
          <cell r="C11" t="str">
            <v>LAND</v>
          </cell>
          <cell r="D11">
            <v>1548662</v>
          </cell>
          <cell r="F11">
            <v>1574483.5</v>
          </cell>
          <cell r="J11">
            <v>25821.5</v>
          </cell>
          <cell r="L11">
            <v>0</v>
          </cell>
          <cell r="N11">
            <v>25821.64</v>
          </cell>
          <cell r="P11">
            <v>500000</v>
          </cell>
          <cell r="R11">
            <v>0</v>
          </cell>
          <cell r="V11">
            <v>474178.36</v>
          </cell>
        </row>
        <row r="12">
          <cell r="J12" t="str">
            <v xml:space="preserve"> </v>
          </cell>
        </row>
        <row r="13">
          <cell r="A13">
            <v>2</v>
          </cell>
          <cell r="C13" t="str">
            <v>BUILDING &amp; LEASEHOLD IMPROVEMENTS</v>
          </cell>
          <cell r="D13">
            <v>806520.84</v>
          </cell>
          <cell r="F13">
            <v>955248.35</v>
          </cell>
          <cell r="J13">
            <v>148727.51</v>
          </cell>
          <cell r="L13">
            <v>-33752.160000000003</v>
          </cell>
          <cell r="N13">
            <v>114975.35</v>
          </cell>
          <cell r="P13">
            <v>10000</v>
          </cell>
          <cell r="R13">
            <v>0</v>
          </cell>
          <cell r="T13">
            <v>227970</v>
          </cell>
          <cell r="V13">
            <v>122994.65</v>
          </cell>
        </row>
        <row r="15">
          <cell r="A15">
            <v>3</v>
          </cell>
          <cell r="C15" t="str">
            <v>TRANSFORMER STATION EQPT</v>
          </cell>
          <cell r="D15">
            <v>14183954.949999999</v>
          </cell>
          <cell r="F15">
            <v>23106837.560000002</v>
          </cell>
          <cell r="J15">
            <v>8922883.1100000031</v>
          </cell>
          <cell r="L15">
            <v>-8722.0499999999993</v>
          </cell>
          <cell r="N15">
            <v>8914161.0600000024</v>
          </cell>
          <cell r="P15">
            <v>5524258</v>
          </cell>
          <cell r="R15">
            <v>1050000</v>
          </cell>
          <cell r="V15">
            <v>-2339903.0600000024</v>
          </cell>
        </row>
        <row r="17">
          <cell r="A17">
            <v>4</v>
          </cell>
          <cell r="C17" t="str">
            <v>MUNICIPAL STATION EQPT</v>
          </cell>
          <cell r="D17">
            <v>2182085.7799999998</v>
          </cell>
          <cell r="F17">
            <v>2209301.7799999998</v>
          </cell>
          <cell r="J17">
            <v>27216</v>
          </cell>
          <cell r="L17">
            <v>0</v>
          </cell>
          <cell r="N17">
            <v>27216</v>
          </cell>
          <cell r="P17">
            <v>36599</v>
          </cell>
          <cell r="R17">
            <v>36524</v>
          </cell>
          <cell r="V17">
            <v>45907</v>
          </cell>
        </row>
        <row r="19">
          <cell r="A19">
            <v>5</v>
          </cell>
          <cell r="C19" t="str">
            <v>OVERHEAD - LINES</v>
          </cell>
          <cell r="D19">
            <v>35995969.850000001</v>
          </cell>
          <cell r="F19">
            <v>40855251.109999999</v>
          </cell>
          <cell r="J19">
            <v>4859281.2599999979</v>
          </cell>
          <cell r="L19">
            <v>-721948.30999999994</v>
          </cell>
          <cell r="N19">
            <v>4137332.9499999979</v>
          </cell>
          <cell r="P19">
            <v>1001189</v>
          </cell>
          <cell r="R19">
            <v>2491530</v>
          </cell>
          <cell r="T19">
            <v>109948</v>
          </cell>
          <cell r="V19">
            <v>-534665.94999999786</v>
          </cell>
        </row>
        <row r="21">
          <cell r="A21">
            <v>6</v>
          </cell>
          <cell r="C21" t="str">
            <v>OVERHEAD - TRANSFORMERS</v>
          </cell>
          <cell r="D21">
            <v>8936246.5800000019</v>
          </cell>
          <cell r="F21">
            <v>9327711.0299999993</v>
          </cell>
          <cell r="J21">
            <v>391464.44999999739</v>
          </cell>
          <cell r="L21">
            <v>-11719.89</v>
          </cell>
          <cell r="N21">
            <v>379744.55999999738</v>
          </cell>
          <cell r="P21">
            <v>282702</v>
          </cell>
          <cell r="R21">
            <v>64454</v>
          </cell>
          <cell r="T21">
            <v>-109948</v>
          </cell>
          <cell r="V21">
            <v>-142536.55999999738</v>
          </cell>
        </row>
        <row r="23">
          <cell r="A23">
            <v>7</v>
          </cell>
          <cell r="C23" t="str">
            <v>UNDERGROUND - LINES</v>
          </cell>
          <cell r="D23">
            <v>93838717.310000002</v>
          </cell>
          <cell r="F23">
            <v>109189706.41000001</v>
          </cell>
          <cell r="J23">
            <v>15350989.100000009</v>
          </cell>
          <cell r="L23">
            <v>-1279303.69</v>
          </cell>
          <cell r="N23">
            <v>14071685.410000009</v>
          </cell>
          <cell r="P23">
            <v>10486138</v>
          </cell>
          <cell r="R23">
            <v>640549</v>
          </cell>
          <cell r="T23">
            <v>-50000</v>
          </cell>
          <cell r="V23">
            <v>-2994998.4100000095</v>
          </cell>
        </row>
        <row r="25">
          <cell r="A25">
            <v>8</v>
          </cell>
          <cell r="C25" t="str">
            <v>UNDERGROUND - TRANSFORMERS</v>
          </cell>
          <cell r="D25">
            <v>38037669.299999997</v>
          </cell>
          <cell r="F25">
            <v>43118620.890000001</v>
          </cell>
          <cell r="J25">
            <v>5080951.5900000036</v>
          </cell>
          <cell r="L25">
            <v>-243200.7</v>
          </cell>
          <cell r="N25">
            <v>4837750.8900000034</v>
          </cell>
          <cell r="P25">
            <v>2081171</v>
          </cell>
          <cell r="R25">
            <v>53438</v>
          </cell>
          <cell r="V25">
            <v>-2703141.8900000034</v>
          </cell>
        </row>
        <row r="27">
          <cell r="A27">
            <v>9</v>
          </cell>
          <cell r="C27" t="str">
            <v>METERS</v>
          </cell>
          <cell r="D27">
            <v>9277419.9600000009</v>
          </cell>
          <cell r="F27">
            <v>10293098.26</v>
          </cell>
          <cell r="J27">
            <v>1015678.2999999989</v>
          </cell>
          <cell r="L27">
            <v>0</v>
          </cell>
          <cell r="N27">
            <v>1015678.2999999989</v>
          </cell>
          <cell r="P27">
            <v>483137</v>
          </cell>
          <cell r="R27">
            <v>0</v>
          </cell>
          <cell r="V27">
            <v>-532541.29999999888</v>
          </cell>
        </row>
        <row r="29">
          <cell r="A29">
            <v>10</v>
          </cell>
          <cell r="C29" t="str">
            <v>GENERAL OFFICE EQPT</v>
          </cell>
          <cell r="D29">
            <v>1258688.73</v>
          </cell>
          <cell r="F29">
            <v>1673312.09</v>
          </cell>
          <cell r="J29">
            <v>414623.3600000001</v>
          </cell>
          <cell r="L29">
            <v>0</v>
          </cell>
          <cell r="N29">
            <v>414623.3600000001</v>
          </cell>
          <cell r="P29">
            <v>220398</v>
          </cell>
          <cell r="R29">
            <v>0</v>
          </cell>
          <cell r="T29">
            <v>109300</v>
          </cell>
          <cell r="V29">
            <v>-84925.360000000102</v>
          </cell>
        </row>
        <row r="31">
          <cell r="A31">
            <v>11</v>
          </cell>
          <cell r="C31" t="str">
            <v>COMPUTER EQPT</v>
          </cell>
          <cell r="D31">
            <v>1486183.66</v>
          </cell>
          <cell r="F31">
            <v>2018550.46</v>
          </cell>
          <cell r="J31">
            <v>532366.80000000005</v>
          </cell>
          <cell r="L31">
            <v>0</v>
          </cell>
          <cell r="N31">
            <v>532366.80000000005</v>
          </cell>
          <cell r="P31">
            <v>118700</v>
          </cell>
          <cell r="R31">
            <v>2520577</v>
          </cell>
          <cell r="V31">
            <v>2106910.2000000002</v>
          </cell>
        </row>
        <row r="33">
          <cell r="A33">
            <v>12</v>
          </cell>
          <cell r="C33" t="str">
            <v>STORES WAREHOUSE EQPT</v>
          </cell>
          <cell r="D33">
            <v>114006.77</v>
          </cell>
          <cell r="F33">
            <v>113530.41</v>
          </cell>
          <cell r="J33">
            <v>-476.36000000000058</v>
          </cell>
          <cell r="L33">
            <v>0</v>
          </cell>
          <cell r="N33">
            <v>-476.36000000000058</v>
          </cell>
          <cell r="P33">
            <v>0</v>
          </cell>
          <cell r="R33">
            <v>0</v>
          </cell>
          <cell r="V33">
            <v>476.36000000000058</v>
          </cell>
        </row>
        <row r="35">
          <cell r="A35">
            <v>13</v>
          </cell>
          <cell r="C35" t="str">
            <v xml:space="preserve">ROLLING STOCK </v>
          </cell>
          <cell r="D35">
            <v>2634551.7200000002</v>
          </cell>
          <cell r="F35">
            <v>2593483.6800000002</v>
          </cell>
          <cell r="J35">
            <v>-41068.040000000037</v>
          </cell>
          <cell r="L35">
            <v>0</v>
          </cell>
          <cell r="N35">
            <v>-41068.040000000037</v>
          </cell>
          <cell r="P35">
            <v>150000</v>
          </cell>
          <cell r="R35">
            <v>290000</v>
          </cell>
          <cell r="T35">
            <v>-25727</v>
          </cell>
          <cell r="V35">
            <v>455341.04000000004</v>
          </cell>
        </row>
        <row r="37">
          <cell r="A37">
            <v>14</v>
          </cell>
          <cell r="C37" t="str">
            <v>MAJOR TOOLS &amp; EQPT</v>
          </cell>
          <cell r="D37">
            <v>1264214.98</v>
          </cell>
          <cell r="F37">
            <v>1579896.07</v>
          </cell>
          <cell r="J37">
            <v>315681.09000000008</v>
          </cell>
          <cell r="L37">
            <v>0</v>
          </cell>
          <cell r="N37">
            <v>315681.09000000008</v>
          </cell>
          <cell r="P37">
            <v>1000</v>
          </cell>
          <cell r="R37">
            <v>22500</v>
          </cell>
          <cell r="T37">
            <v>15800</v>
          </cell>
          <cell r="V37">
            <v>-276381.09000000008</v>
          </cell>
        </row>
        <row r="39">
          <cell r="A39">
            <v>15</v>
          </cell>
          <cell r="C39" t="str">
            <v>RADIO &amp; TELEPHONE EQPT</v>
          </cell>
          <cell r="D39">
            <v>472959.5</v>
          </cell>
          <cell r="F39">
            <v>554667.93999999994</v>
          </cell>
          <cell r="J39">
            <v>81708.439999999944</v>
          </cell>
          <cell r="L39">
            <v>0</v>
          </cell>
          <cell r="N39">
            <v>81708.439999999944</v>
          </cell>
          <cell r="P39">
            <v>124400</v>
          </cell>
          <cell r="R39">
            <v>0</v>
          </cell>
          <cell r="T39">
            <v>1840</v>
          </cell>
          <cell r="V39">
            <v>44531.560000000056</v>
          </cell>
        </row>
        <row r="41">
          <cell r="A41">
            <v>16</v>
          </cell>
          <cell r="C41" t="str">
            <v>WATER HEATER EQPT</v>
          </cell>
          <cell r="D41">
            <v>1053694.33</v>
          </cell>
          <cell r="F41">
            <v>935931.04</v>
          </cell>
          <cell r="J41">
            <v>-117763.29000000004</v>
          </cell>
          <cell r="L41">
            <v>0</v>
          </cell>
          <cell r="N41">
            <v>-117763.29000000004</v>
          </cell>
          <cell r="P41">
            <v>139743</v>
          </cell>
          <cell r="R41">
            <v>0</v>
          </cell>
          <cell r="V41">
            <v>257506.29000000004</v>
          </cell>
        </row>
        <row r="43">
          <cell r="A43">
            <v>17</v>
          </cell>
          <cell r="C43" t="str">
            <v>LEASED PROPERTY</v>
          </cell>
          <cell r="D43">
            <v>951039.9</v>
          </cell>
          <cell r="F43">
            <v>981701.38</v>
          </cell>
          <cell r="J43">
            <v>30661.479999999981</v>
          </cell>
          <cell r="L43">
            <v>0</v>
          </cell>
          <cell r="N43">
            <v>30661.479999999981</v>
          </cell>
          <cell r="P43">
            <v>107150</v>
          </cell>
          <cell r="R43">
            <v>20300</v>
          </cell>
          <cell r="V43">
            <v>96788.520000000019</v>
          </cell>
        </row>
        <row r="44">
          <cell r="J44">
            <v>0</v>
          </cell>
        </row>
        <row r="45">
          <cell r="A45">
            <v>18</v>
          </cell>
          <cell r="C45" t="str">
            <v>S.C.A.D.A.</v>
          </cell>
          <cell r="D45">
            <v>2310274.7400000002</v>
          </cell>
          <cell r="F45">
            <v>3478610.0999999996</v>
          </cell>
          <cell r="J45">
            <v>1168335.3599999994</v>
          </cell>
          <cell r="L45">
            <v>-589177.19999999995</v>
          </cell>
          <cell r="N45">
            <v>579158.15999999945</v>
          </cell>
          <cell r="P45">
            <v>405213</v>
          </cell>
          <cell r="R45">
            <v>770098</v>
          </cell>
          <cell r="V45">
            <v>596152.84000000055</v>
          </cell>
        </row>
        <row r="47">
          <cell r="C47" t="str">
            <v>SUB-TOTALS</v>
          </cell>
          <cell r="D47">
            <v>216352860.90000004</v>
          </cell>
          <cell r="F47">
            <v>254559942.05999997</v>
          </cell>
          <cell r="J47">
            <v>38207081.660000004</v>
          </cell>
          <cell r="K47" t="str">
            <v>***</v>
          </cell>
          <cell r="L47">
            <v>-2887824</v>
          </cell>
          <cell r="N47">
            <v>35319257.800000004</v>
          </cell>
          <cell r="P47">
            <v>21671798</v>
          </cell>
          <cell r="R47">
            <v>7959970</v>
          </cell>
          <cell r="T47">
            <v>279183</v>
          </cell>
          <cell r="V47">
            <v>-5408306.8000000054</v>
          </cell>
        </row>
        <row r="48">
          <cell r="A48" t="str">
            <v xml:space="preserve">  </v>
          </cell>
        </row>
        <row r="49">
          <cell r="A49">
            <v>19</v>
          </cell>
          <cell r="C49" t="str">
            <v>WORK-IN-PROCESS</v>
          </cell>
          <cell r="D49">
            <v>2887824</v>
          </cell>
          <cell r="F49">
            <v>0</v>
          </cell>
          <cell r="J49">
            <v>-2887824</v>
          </cell>
          <cell r="L49">
            <v>2887824</v>
          </cell>
          <cell r="N49">
            <v>0</v>
          </cell>
          <cell r="V49">
            <v>0</v>
          </cell>
        </row>
        <row r="50">
          <cell r="C50" t="str">
            <v xml:space="preserve">      SUBTOTAL</v>
          </cell>
          <cell r="D50">
            <v>219240684.90000004</v>
          </cell>
          <cell r="F50">
            <v>254559942.05999997</v>
          </cell>
          <cell r="J50">
            <v>35319257.660000004</v>
          </cell>
          <cell r="L50">
            <v>0</v>
          </cell>
          <cell r="N50">
            <v>35319257.800000004</v>
          </cell>
        </row>
        <row r="51">
          <cell r="J51">
            <v>0</v>
          </cell>
          <cell r="L51">
            <v>0</v>
          </cell>
          <cell r="N51">
            <v>0</v>
          </cell>
        </row>
        <row r="52">
          <cell r="C52" t="str">
            <v>TOTAL CAPITAL EXPENDITURES</v>
          </cell>
          <cell r="J52">
            <v>35319257.660000004</v>
          </cell>
          <cell r="L52">
            <v>0</v>
          </cell>
          <cell r="N52">
            <v>35319257.800000004</v>
          </cell>
          <cell r="P52">
            <v>21671798</v>
          </cell>
          <cell r="R52">
            <v>7959970</v>
          </cell>
          <cell r="T52">
            <v>279183</v>
          </cell>
          <cell r="V52">
            <v>-5408306.8000000054</v>
          </cell>
        </row>
        <row r="54">
          <cell r="C54" t="str">
            <v>CONTRIBUTED CAPITAL</v>
          </cell>
        </row>
        <row r="55">
          <cell r="C55" t="str">
            <v>OVERHEAD - LINES &amp; TRANSFORMERS</v>
          </cell>
          <cell r="D55">
            <v>-1401712.5</v>
          </cell>
          <cell r="F55">
            <v>-3970233.91</v>
          </cell>
          <cell r="J55">
            <v>2568521.41</v>
          </cell>
          <cell r="L55">
            <v>-111184.78</v>
          </cell>
          <cell r="N55">
            <v>2457336.6300000004</v>
          </cell>
          <cell r="P55">
            <v>83453</v>
          </cell>
          <cell r="R55">
            <v>192223</v>
          </cell>
          <cell r="V55">
            <v>-2181660.6300000004</v>
          </cell>
        </row>
        <row r="57">
          <cell r="C57" t="str">
            <v>UNDERGROUND - LINES &amp; TRANSFORMERS</v>
          </cell>
          <cell r="D57">
            <v>-12674182.82</v>
          </cell>
          <cell r="F57">
            <v>-23759387.289999999</v>
          </cell>
          <cell r="J57">
            <v>11085204.469999999</v>
          </cell>
          <cell r="L57">
            <v>-746207.89999999991</v>
          </cell>
          <cell r="N57">
            <v>10338996.569999998</v>
          </cell>
          <cell r="P57">
            <v>4370664</v>
          </cell>
          <cell r="R57">
            <v>59000</v>
          </cell>
          <cell r="V57">
            <v>-5909332.5699999984</v>
          </cell>
        </row>
        <row r="59">
          <cell r="C59" t="str">
            <v>EQUIPMENT &amp; ROLLING STOCK&amp; METERS</v>
          </cell>
          <cell r="D59">
            <v>-42520.380000000005</v>
          </cell>
          <cell r="F59">
            <v>-137699</v>
          </cell>
          <cell r="J59">
            <v>95178.62</v>
          </cell>
          <cell r="L59">
            <v>0</v>
          </cell>
          <cell r="N59">
            <v>95178.62</v>
          </cell>
          <cell r="P59">
            <v>295087</v>
          </cell>
          <cell r="R59">
            <v>0</v>
          </cell>
          <cell r="V59">
            <v>199908.38</v>
          </cell>
        </row>
        <row r="63">
          <cell r="C63" t="str">
            <v xml:space="preserve"> CONTRIBUTED CAPITAL (excluding wip)</v>
          </cell>
          <cell r="D63">
            <v>-14118415.700000001</v>
          </cell>
          <cell r="F63">
            <v>-27867320.199999999</v>
          </cell>
          <cell r="J63">
            <v>13748904.499999998</v>
          </cell>
          <cell r="L63">
            <v>-857392.67999999993</v>
          </cell>
          <cell r="N63">
            <v>12891511.819999998</v>
          </cell>
          <cell r="P63">
            <v>4749204</v>
          </cell>
          <cell r="R63">
            <v>251223</v>
          </cell>
          <cell r="T63">
            <v>0</v>
          </cell>
          <cell r="V63">
            <v>-7891084.8199999994</v>
          </cell>
        </row>
        <row r="65">
          <cell r="C65" t="str">
            <v>WORK-IN -PROCESS CONTRIBUTED CAPITAL</v>
          </cell>
          <cell r="D65">
            <v>-857393</v>
          </cell>
          <cell r="F65">
            <v>0</v>
          </cell>
          <cell r="J65">
            <v>-857393</v>
          </cell>
          <cell r="L65">
            <v>857392.67999999993</v>
          </cell>
          <cell r="N65">
            <v>-0.32000000006519258</v>
          </cell>
          <cell r="P65">
            <v>0</v>
          </cell>
          <cell r="R65">
            <v>0</v>
          </cell>
          <cell r="T65">
            <v>0</v>
          </cell>
          <cell r="V65">
            <v>0.32000000006519258</v>
          </cell>
        </row>
        <row r="67">
          <cell r="C67" t="str">
            <v>TOTAL CONTRIBUTED CAPITAL</v>
          </cell>
          <cell r="D67">
            <v>-14975808.700000001</v>
          </cell>
          <cell r="F67">
            <v>-27867320.199999999</v>
          </cell>
          <cell r="J67">
            <v>12891511.499999998</v>
          </cell>
          <cell r="L67">
            <v>0</v>
          </cell>
          <cell r="N67">
            <v>12891511.499999998</v>
          </cell>
          <cell r="P67">
            <v>4749204</v>
          </cell>
          <cell r="R67">
            <v>251223</v>
          </cell>
          <cell r="T67">
            <v>0</v>
          </cell>
          <cell r="V67">
            <v>-7891084.4999999981</v>
          </cell>
        </row>
        <row r="68">
          <cell r="C68" t="str">
            <v>UPSTREAM CHARGES</v>
          </cell>
          <cell r="D68">
            <v>-667040</v>
          </cell>
          <cell r="F68">
            <v>0</v>
          </cell>
          <cell r="J68">
            <v>-667040</v>
          </cell>
          <cell r="N68">
            <v>-667040</v>
          </cell>
          <cell r="P68">
            <v>1213000</v>
          </cell>
          <cell r="R68">
            <v>0</v>
          </cell>
          <cell r="V68">
            <v>1880040</v>
          </cell>
        </row>
        <row r="69">
          <cell r="C69" t="str">
            <v>TOTAL CONTRIBUTION</v>
          </cell>
          <cell r="J69">
            <v>12224471.499999998</v>
          </cell>
          <cell r="L69">
            <v>0</v>
          </cell>
          <cell r="N69">
            <v>12224471.499999998</v>
          </cell>
          <cell r="P69">
            <v>5962204</v>
          </cell>
          <cell r="R69">
            <v>251223</v>
          </cell>
          <cell r="T69">
            <v>0</v>
          </cell>
          <cell r="V69">
            <v>-6011044.4999999981</v>
          </cell>
        </row>
        <row r="71">
          <cell r="C71" t="str">
            <v>NET CAPITAL EXPENDITURES</v>
          </cell>
          <cell r="J71">
            <v>23094786.160000004</v>
          </cell>
          <cell r="L71">
            <v>0</v>
          </cell>
          <cell r="N71">
            <v>23094786.300000004</v>
          </cell>
          <cell r="P71">
            <v>15709594</v>
          </cell>
          <cell r="R71">
            <v>7708747</v>
          </cell>
          <cell r="T71">
            <v>279183</v>
          </cell>
          <cell r="V71">
            <v>602738.19999999274</v>
          </cell>
        </row>
        <row r="73">
          <cell r="C73" t="str">
            <v>OTHER ASSETS</v>
          </cell>
        </row>
        <row r="75">
          <cell r="C75" t="str">
            <v>INTANGIBLE ASSETS (ORGANIZATION)</v>
          </cell>
          <cell r="D75">
            <v>201051</v>
          </cell>
          <cell r="F75">
            <v>579834</v>
          </cell>
          <cell r="J75">
            <v>378783</v>
          </cell>
          <cell r="N75">
            <v>378783</v>
          </cell>
          <cell r="P75">
            <v>0</v>
          </cell>
          <cell r="R75">
            <v>0</v>
          </cell>
          <cell r="T75">
            <v>0</v>
          </cell>
          <cell r="V75">
            <v>-757566</v>
          </cell>
        </row>
        <row r="77">
          <cell r="C77" t="str">
            <v>DEFERRED CHARGES (Qualifying transition costs)</v>
          </cell>
          <cell r="J77">
            <v>-3564016</v>
          </cell>
          <cell r="N77">
            <v>-3564016</v>
          </cell>
          <cell r="P77">
            <v>0</v>
          </cell>
          <cell r="R77">
            <v>0</v>
          </cell>
          <cell r="T77">
            <v>0</v>
          </cell>
          <cell r="V77">
            <v>3564016</v>
          </cell>
        </row>
        <row r="79">
          <cell r="C79" t="str">
            <v>WORK-IN-PROCESS - TRANSITION</v>
          </cell>
          <cell r="D79">
            <v>860826</v>
          </cell>
          <cell r="F79">
            <v>0</v>
          </cell>
          <cell r="J79">
            <v>-860825.7</v>
          </cell>
          <cell r="N79">
            <v>-860825.7</v>
          </cell>
          <cell r="P79">
            <v>0</v>
          </cell>
          <cell r="R79">
            <v>0</v>
          </cell>
          <cell r="T79">
            <v>0</v>
          </cell>
          <cell r="V79">
            <v>1721651.9</v>
          </cell>
        </row>
        <row r="80">
          <cell r="A80" t="str">
            <v>FOR YEAR END</v>
          </cell>
        </row>
        <row r="81">
          <cell r="B81" t="str">
            <v>*</v>
          </cell>
          <cell r="C81" t="str">
            <v>2001 DEVELOPMENT CHARGES  ( SEE SCHEDULE 11)</v>
          </cell>
        </row>
        <row r="82">
          <cell r="C82" t="str">
            <v xml:space="preserve">Opening Balance January 1, 2001 </v>
          </cell>
          <cell r="P82">
            <v>2936509</v>
          </cell>
        </row>
        <row r="83">
          <cell r="C83" t="str">
            <v>Development Charges 2001 (Received from Town of Markham)</v>
          </cell>
          <cell r="P83">
            <v>-6269</v>
          </cell>
          <cell r="R83" t="str">
            <v>Refunds applicable in 2001</v>
          </cell>
        </row>
        <row r="84">
          <cell r="C84" t="str">
            <v>Interest on Development Charge Fund</v>
          </cell>
          <cell r="P84">
            <v>107302</v>
          </cell>
        </row>
        <row r="85">
          <cell r="R85" t="str">
            <v xml:space="preserve">Effective September 1,1999 the balance in the administration </v>
          </cell>
        </row>
        <row r="86">
          <cell r="C86" t="str">
            <v>Less: Transfers in 2001 to</v>
          </cell>
          <cell r="R86" t="str">
            <v>component was transferred to grid  expansion</v>
          </cell>
        </row>
        <row r="87">
          <cell r="C87" t="str">
            <v>Overhead - Lines &amp; Transformers</v>
          </cell>
          <cell r="P87">
            <v>-966792</v>
          </cell>
        </row>
        <row r="88">
          <cell r="C88" t="str">
            <v>Underground - Lines &amp; Transformers</v>
          </cell>
          <cell r="P88">
            <v>-894523</v>
          </cell>
          <cell r="R88" t="str">
            <v xml:space="preserve">Applied DC funds for pre-2000 DC is transferred to equity as per </v>
          </cell>
        </row>
        <row r="89">
          <cell r="C89" t="str">
            <v>Equipment &amp; Rolling Stock</v>
          </cell>
          <cell r="P89">
            <v>0</v>
          </cell>
          <cell r="R89" t="str">
            <v xml:space="preserve"> Article 430 of the OEB Accounting pratices handbook - see below</v>
          </cell>
        </row>
        <row r="90">
          <cell r="C90" t="str">
            <v xml:space="preserve">         Closing balance December 31,2001 -  Reserve for grid expansion</v>
          </cell>
          <cell r="P90">
            <v>1176227</v>
          </cell>
        </row>
        <row r="92">
          <cell r="C92" t="str">
            <v>Developement Charge transfer to equity a/c 3022-723 in 2001</v>
          </cell>
          <cell r="P92">
            <v>1204000</v>
          </cell>
        </row>
        <row r="94">
          <cell r="C94" t="str">
            <v>***  Includes 2001 expenditures which are classified as WIP $2,887,824 on balance sheet</v>
          </cell>
        </row>
      </sheetData>
      <sheetData sheetId="19"/>
      <sheetData sheetId="20"/>
      <sheetData sheetId="21"/>
      <sheetData sheetId="22"/>
      <sheetData sheetId="23"/>
      <sheetData sheetId="24" refreshError="1">
        <row r="1">
          <cell r="A1" t="str">
            <v>CONTROL total</v>
          </cell>
        </row>
        <row r="230">
          <cell r="C230">
            <v>0</v>
          </cell>
        </row>
        <row r="244">
          <cell r="C244">
            <v>-12000435.880000001</v>
          </cell>
        </row>
      </sheetData>
      <sheetData sheetId="25"/>
      <sheetData sheetId="26"/>
      <sheetData sheetId="27" refreshError="1">
        <row r="1">
          <cell r="B1" t="str">
            <v>MARKHAM HYDRO DISTRIBUTION INC.</v>
          </cell>
        </row>
        <row r="2">
          <cell r="B2" t="str">
            <v>SUPPLEMENT TO CASH POSITION STATEMENT</v>
          </cell>
        </row>
        <row r="3">
          <cell r="B3" t="str">
            <v>For Five Months to May 31, 2004</v>
          </cell>
        </row>
        <row r="6">
          <cell r="A6" t="str">
            <v>MISCELLANEOUS BREAKDOWN</v>
          </cell>
        </row>
        <row r="8">
          <cell r="A8" t="str">
            <v>PREPAID EXPENSES</v>
          </cell>
          <cell r="E8">
            <v>-179535</v>
          </cell>
        </row>
        <row r="9">
          <cell r="A9" t="str">
            <v>DEVEL'T CHARGE DEPOSIT/RECEIVABLE</v>
          </cell>
          <cell r="E9">
            <v>0</v>
          </cell>
        </row>
        <row r="10">
          <cell r="A10" t="str">
            <v>MISCELLANEOUS CREDITS/(DEBITS)</v>
          </cell>
          <cell r="E10">
            <v>0</v>
          </cell>
          <cell r="F10" t="str">
            <v xml:space="preserve">  CLEARING ACCOUNTS</v>
          </cell>
        </row>
        <row r="11">
          <cell r="A11" t="str">
            <v>VARIANCE</v>
          </cell>
          <cell r="E11">
            <v>0</v>
          </cell>
        </row>
        <row r="12">
          <cell r="A12" t="str">
            <v>MISC.CREDIT- DEFERRED REV.</v>
          </cell>
          <cell r="E12">
            <v>-15823</v>
          </cell>
          <cell r="F12" t="str">
            <v xml:space="preserve">  A/C 363-ELEMENT</v>
          </cell>
        </row>
        <row r="14">
          <cell r="E14">
            <v>-195358</v>
          </cell>
        </row>
        <row r="16">
          <cell r="A16" t="str">
            <v>ANALYSIS OF CHANGES IN DEFERRED CHARGES</v>
          </cell>
        </row>
        <row r="17">
          <cell r="A17" t="str">
            <v>&amp; OTHER NONCURRENT BALANCE SHEET ITEMS</v>
          </cell>
          <cell r="E17">
            <v>180905</v>
          </cell>
        </row>
        <row r="18">
          <cell r="A18" t="str">
            <v xml:space="preserve">DETAILS:    </v>
          </cell>
          <cell r="D18" t="str">
            <v>USOA</v>
          </cell>
        </row>
        <row r="19">
          <cell r="A19" t="str">
            <v>amortization long term debt issue expense</v>
          </cell>
          <cell r="D19">
            <v>1425</v>
          </cell>
          <cell r="E19" t="str">
            <v>a/c 1425-232</v>
          </cell>
          <cell r="F19">
            <v>13666</v>
          </cell>
          <cell r="G19" t="str">
            <v>key in</v>
          </cell>
          <cell r="H19" t="str">
            <v xml:space="preserve">put in positive #'s  See g/l 9103(offset of g/l 1425; g/l9104 for amort on debt </v>
          </cell>
        </row>
        <row r="20">
          <cell r="A20" t="str">
            <v xml:space="preserve">amortization discount on long term debt </v>
          </cell>
          <cell r="D20">
            <v>1445</v>
          </cell>
          <cell r="E20" t="str">
            <v>a/c 1445-232</v>
          </cell>
          <cell r="F20">
            <v>59413</v>
          </cell>
          <cell r="G20" t="str">
            <v>key in</v>
          </cell>
          <cell r="H20" t="str">
            <v xml:space="preserve">put in positive #'s </v>
          </cell>
        </row>
        <row r="21">
          <cell r="A21" t="str">
            <v>amortization debenture issue/disc cost</v>
          </cell>
          <cell r="D21">
            <v>1445</v>
          </cell>
          <cell r="E21" t="str">
            <v>a/c 281-232</v>
          </cell>
          <cell r="F21">
            <v>0</v>
          </cell>
          <cell r="G21" t="str">
            <v>key in</v>
          </cell>
          <cell r="H21" t="str">
            <v xml:space="preserve">put in positive #'s </v>
          </cell>
        </row>
        <row r="22">
          <cell r="A22" t="str">
            <v>amortization misc deferred charges</v>
          </cell>
          <cell r="D22">
            <v>1525</v>
          </cell>
          <cell r="E22" t="str">
            <v>a/c 291-233</v>
          </cell>
          <cell r="F22">
            <v>0</v>
          </cell>
          <cell r="G22" t="str">
            <v>key in</v>
          </cell>
          <cell r="H22" t="str">
            <v xml:space="preserve">put in positive #'s </v>
          </cell>
        </row>
        <row r="23">
          <cell r="A23" t="str">
            <v>addtnl debenture issue/disc cost</v>
          </cell>
          <cell r="D23">
            <v>1445</v>
          </cell>
          <cell r="E23" t="str">
            <v>a/c 281</v>
          </cell>
          <cell r="F23">
            <v>0</v>
          </cell>
          <cell r="G23" t="str">
            <v>key in</v>
          </cell>
          <cell r="H23" t="str">
            <v xml:space="preserve">put in positive #'s </v>
          </cell>
        </row>
        <row r="24">
          <cell r="A24" t="str">
            <v>addtnl debenture issue/disc cost</v>
          </cell>
          <cell r="D24">
            <v>1425</v>
          </cell>
          <cell r="E24" t="str">
            <v>a/c 1425-338</v>
          </cell>
          <cell r="F24">
            <v>0</v>
          </cell>
          <cell r="G24" t="str">
            <v>key in</v>
          </cell>
          <cell r="H24" t="str">
            <v xml:space="preserve">put in positive #'s </v>
          </cell>
        </row>
        <row r="25">
          <cell r="A25" t="str">
            <v>addtnl misc deferred charges</v>
          </cell>
          <cell r="D25">
            <v>1525</v>
          </cell>
          <cell r="E25" t="str">
            <v>a/c 291</v>
          </cell>
          <cell r="F25">
            <v>0</v>
          </cell>
          <cell r="G25" t="str">
            <v>key in</v>
          </cell>
          <cell r="H25" t="str">
            <v xml:space="preserve">put in positive #'s </v>
          </cell>
        </row>
        <row r="26">
          <cell r="A26" t="str">
            <v>net clearing accounts</v>
          </cell>
          <cell r="E26" t="str">
            <v>vrs.</v>
          </cell>
          <cell r="F26">
            <v>0</v>
          </cell>
          <cell r="G26" t="str">
            <v xml:space="preserve">                                                                                                                                                                                                                                                </v>
          </cell>
        </row>
        <row r="27">
          <cell r="A27" t="str">
            <v>long term investment (auto. calc. )</v>
          </cell>
          <cell r="D27">
            <v>1405</v>
          </cell>
          <cell r="E27" t="str">
            <v>a/c 293-999</v>
          </cell>
          <cell r="F27">
            <v>-73079</v>
          </cell>
          <cell r="G27" t="str">
            <v>increase in debenture/premium discount</v>
          </cell>
        </row>
        <row r="29">
          <cell r="A29" t="str">
            <v>GAIN/LOSS ON DISPOSAL OF FIXED ASSET</v>
          </cell>
        </row>
        <row r="30">
          <cell r="C30" t="str">
            <v>USOA</v>
          </cell>
          <cell r="D30" t="str">
            <v>DETAIL A/C</v>
          </cell>
        </row>
        <row r="31">
          <cell r="A31" t="str">
            <v>net book value of disposals</v>
          </cell>
          <cell r="E31" t="str">
            <v/>
          </cell>
          <cell r="F31">
            <v>0</v>
          </cell>
          <cell r="G31" t="str">
            <v>key in</v>
          </cell>
        </row>
        <row r="32">
          <cell r="A32" t="str">
            <v>proceeds on disposal</v>
          </cell>
          <cell r="C32">
            <v>4355</v>
          </cell>
          <cell r="D32" t="str">
            <v>a/c 9920,9919</v>
          </cell>
          <cell r="F32">
            <v>112233.75</v>
          </cell>
          <cell r="G32" t="str">
            <v>key in</v>
          </cell>
        </row>
        <row r="34">
          <cell r="A34" t="str">
            <v>(gain)loss on disposal</v>
          </cell>
          <cell r="F34">
            <v>-112233.75</v>
          </cell>
        </row>
        <row r="39">
          <cell r="A39" t="str">
            <v>FIXED ASSETS ADDITIONS ANALYSIS</v>
          </cell>
        </row>
        <row r="41">
          <cell r="A41" t="str">
            <v xml:space="preserve">net change per balance sheet </v>
          </cell>
          <cell r="F41">
            <v>7383624</v>
          </cell>
        </row>
        <row r="43">
          <cell r="A43" t="str">
            <v>add: net book value of disposal</v>
          </cell>
          <cell r="F43">
            <v>0</v>
          </cell>
        </row>
        <row r="44">
          <cell r="A44" t="str">
            <v>add: net book value of lease option exercised</v>
          </cell>
          <cell r="F44">
            <v>0</v>
          </cell>
          <cell r="G44" t="str">
            <v>key in</v>
          </cell>
        </row>
        <row r="45">
          <cell r="A45" t="str">
            <v>add: depreciation adjusted for following</v>
          </cell>
          <cell r="F45" t="str">
            <v xml:space="preserve"> </v>
          </cell>
        </row>
        <row r="46">
          <cell r="A46" t="str">
            <v>depreciation (acc. dep net change per b/s)</v>
          </cell>
          <cell r="C46" t="str">
            <v>USOA</v>
          </cell>
          <cell r="D46" t="str">
            <v>DETAIL A/C</v>
          </cell>
          <cell r="E46">
            <v>3775787.44</v>
          </cell>
        </row>
        <row r="47">
          <cell r="A47" t="str">
            <v>less gross up on lease</v>
          </cell>
          <cell r="C47">
            <v>2105</v>
          </cell>
          <cell r="D47" t="str">
            <v>421 TO 427</v>
          </cell>
          <cell r="E47">
            <v>0</v>
          </cell>
          <cell r="G47" t="str">
            <v>key in</v>
          </cell>
        </row>
        <row r="48">
          <cell r="A48" t="str">
            <v>add lease option exercised</v>
          </cell>
          <cell r="C48">
            <v>2105</v>
          </cell>
          <cell r="D48" t="str">
            <v>462 TO 465</v>
          </cell>
          <cell r="E48">
            <v>0</v>
          </cell>
          <cell r="G48" t="str">
            <v>key in</v>
          </cell>
        </row>
        <row r="49">
          <cell r="A49" t="str">
            <v>add disposal - elem. 237/238</v>
          </cell>
          <cell r="B49">
            <v>2105</v>
          </cell>
          <cell r="C49" t="str">
            <v>403 TO 414</v>
          </cell>
          <cell r="D49">
            <v>0</v>
          </cell>
          <cell r="G49" t="str">
            <v>key in</v>
          </cell>
        </row>
        <row r="50">
          <cell r="B50">
            <v>2105</v>
          </cell>
          <cell r="C50">
            <v>416</v>
          </cell>
          <cell r="D50">
            <v>218578.41</v>
          </cell>
          <cell r="G50" t="str">
            <v>key in</v>
          </cell>
        </row>
        <row r="51">
          <cell r="B51">
            <v>2105</v>
          </cell>
          <cell r="C51" t="str">
            <v>421 TO 427</v>
          </cell>
          <cell r="D51">
            <v>29315.660000000003</v>
          </cell>
          <cell r="E51">
            <v>247894.07</v>
          </cell>
          <cell r="G51" t="str">
            <v>key in</v>
          </cell>
        </row>
        <row r="52">
          <cell r="F52">
            <v>4023681.51</v>
          </cell>
          <cell r="G52" t="str">
            <v>AGREES WITH YEAR END FIXED ASSETS SCHEDULE</v>
          </cell>
        </row>
        <row r="53">
          <cell r="A53" t="str">
            <v xml:space="preserve"> </v>
          </cell>
        </row>
        <row r="58">
          <cell r="D58" t="str">
            <v>TOTAL CAPITAL ADDIT'S</v>
          </cell>
          <cell r="F58">
            <v>11407305.51</v>
          </cell>
        </row>
        <row r="59">
          <cell r="A59" t="str">
            <v>P:\finstmnt\2004\[fs-may04 .XLS]Bal_ExternalReporting</v>
          </cell>
        </row>
      </sheetData>
      <sheetData sheetId="28"/>
      <sheetData sheetId="29" refreshError="1">
        <row r="2">
          <cell r="B2" t="str">
            <v>MARKHAM HYDRO DISTRIBUTION INC.</v>
          </cell>
        </row>
        <row r="3">
          <cell r="B3" t="str">
            <v>Cash Flow Statement</v>
          </cell>
        </row>
        <row r="4">
          <cell r="B4" t="str">
            <v>Five Months to May 31, 2004</v>
          </cell>
        </row>
        <row r="6">
          <cell r="A6" t="str">
            <v>2004 WORKSHEET</v>
          </cell>
        </row>
        <row r="7">
          <cell r="D7" t="str">
            <v xml:space="preserve">ORIGINAL </v>
          </cell>
          <cell r="F7" t="str">
            <v xml:space="preserve">ADJUSTMENTS TO </v>
          </cell>
          <cell r="H7" t="str">
            <v>ADJUSTED</v>
          </cell>
        </row>
        <row r="8">
          <cell r="B8" t="str">
            <v>BALANCE</v>
          </cell>
          <cell r="D8" t="str">
            <v>CLOSING BALANCE</v>
          </cell>
          <cell r="F8" t="str">
            <v>CLOSING BALANCE</v>
          </cell>
          <cell r="H8" t="str">
            <v>CLOSING BALANCE</v>
          </cell>
          <cell r="J8" t="str">
            <v>Y.T.D</v>
          </cell>
        </row>
        <row r="9">
          <cell r="A9" t="str">
            <v>DESCRIPTION</v>
          </cell>
          <cell r="B9" t="str">
            <v>Five Months to May 31, 2004</v>
          </cell>
          <cell r="D9" t="str">
            <v>DEC.31/03</v>
          </cell>
          <cell r="F9" t="str">
            <v>DEC.31/03</v>
          </cell>
          <cell r="H9" t="str">
            <v>DEC.31/03</v>
          </cell>
          <cell r="J9" t="str">
            <v>CASH FLOW</v>
          </cell>
        </row>
        <row r="10">
          <cell r="C10" t="str">
            <v xml:space="preserve"> </v>
          </cell>
        </row>
        <row r="12">
          <cell r="A12" t="str">
            <v>CASH</v>
          </cell>
          <cell r="B12">
            <v>9273772</v>
          </cell>
          <cell r="D12">
            <v>12568727</v>
          </cell>
          <cell r="F12">
            <v>0</v>
          </cell>
          <cell r="H12">
            <v>12568727</v>
          </cell>
          <cell r="J12">
            <v>-3294955</v>
          </cell>
        </row>
        <row r="15">
          <cell r="A15" t="str">
            <v>NONCASH ITEMS</v>
          </cell>
        </row>
        <row r="17">
          <cell r="A17" t="str">
            <v>ACCOUNTS RECEIVABLE</v>
          </cell>
          <cell r="B17">
            <v>13532138</v>
          </cell>
          <cell r="D17">
            <v>15670419</v>
          </cell>
          <cell r="F17">
            <v>0</v>
          </cell>
          <cell r="H17">
            <v>15670419</v>
          </cell>
          <cell r="J17">
            <v>2138281</v>
          </cell>
        </row>
        <row r="19">
          <cell r="A19" t="str">
            <v>CURRENT CUSTOMER DEPOSITS</v>
          </cell>
          <cell r="B19">
            <v>3118210</v>
          </cell>
          <cell r="D19">
            <v>558000</v>
          </cell>
          <cell r="F19">
            <v>0</v>
          </cell>
          <cell r="H19">
            <v>558000</v>
          </cell>
          <cell r="J19">
            <v>-2560210</v>
          </cell>
        </row>
        <row r="21">
          <cell r="A21" t="str">
            <v>UNBILLED REVENUE</v>
          </cell>
          <cell r="B21">
            <v>17070784</v>
          </cell>
          <cell r="D21">
            <v>15621341</v>
          </cell>
          <cell r="F21">
            <v>0</v>
          </cell>
          <cell r="H21">
            <v>15621341</v>
          </cell>
          <cell r="J21">
            <v>-1449443</v>
          </cell>
        </row>
        <row r="23">
          <cell r="A23" t="str">
            <v>INVENTORY</v>
          </cell>
          <cell r="B23">
            <v>3341166</v>
          </cell>
          <cell r="D23">
            <v>2681947</v>
          </cell>
          <cell r="F23">
            <v>0</v>
          </cell>
          <cell r="H23">
            <v>2681947</v>
          </cell>
          <cell r="J23">
            <v>-659219</v>
          </cell>
        </row>
        <row r="24">
          <cell r="A24" t="str">
            <v>CURRENT LIABILITY</v>
          </cell>
          <cell r="B24">
            <v>29811467</v>
          </cell>
          <cell r="D24">
            <v>28140070</v>
          </cell>
          <cell r="F24">
            <v>0</v>
          </cell>
          <cell r="H24">
            <v>28140070</v>
          </cell>
          <cell r="J24">
            <v>1671397</v>
          </cell>
        </row>
        <row r="25">
          <cell r="A25" t="str">
            <v>PREPAID EXPENSES</v>
          </cell>
          <cell r="B25">
            <v>210982</v>
          </cell>
          <cell r="D25">
            <v>31447</v>
          </cell>
          <cell r="F25">
            <v>0</v>
          </cell>
          <cell r="H25">
            <v>31447</v>
          </cell>
          <cell r="J25">
            <v>-179535</v>
          </cell>
        </row>
        <row r="27">
          <cell r="A27" t="str">
            <v>ORGANIZATION COSTS</v>
          </cell>
          <cell r="B27">
            <v>579834</v>
          </cell>
          <cell r="D27">
            <v>111695</v>
          </cell>
          <cell r="F27">
            <v>0</v>
          </cell>
          <cell r="H27">
            <v>111695</v>
          </cell>
          <cell r="J27">
            <v>-468139</v>
          </cell>
        </row>
        <row r="29">
          <cell r="A29" t="str">
            <v>CAPITAL ASSETS BEFORE AMORT.</v>
          </cell>
          <cell r="B29">
            <v>259809953</v>
          </cell>
          <cell r="D29">
            <v>248650542</v>
          </cell>
          <cell r="F29">
            <v>0</v>
          </cell>
          <cell r="H29">
            <v>248650542</v>
          </cell>
          <cell r="J29">
            <v>-11159411</v>
          </cell>
        </row>
        <row r="31">
          <cell r="A31" t="str">
            <v>CONTRIBUTIONS &amp; GRANTS BEFORE AMORT.</v>
          </cell>
          <cell r="B31">
            <v>-29983929</v>
          </cell>
          <cell r="D31">
            <v>-27872186</v>
          </cell>
          <cell r="F31">
            <v>0</v>
          </cell>
          <cell r="H31">
            <v>-27872186</v>
          </cell>
          <cell r="J31">
            <v>2111743</v>
          </cell>
        </row>
        <row r="33">
          <cell r="A33" t="str">
            <v>debenture/premium discount</v>
          </cell>
          <cell r="B33">
            <v>1439106</v>
          </cell>
          <cell r="D33">
            <v>1512184</v>
          </cell>
          <cell r="H33">
            <v>1512184</v>
          </cell>
          <cell r="J33">
            <v>73078</v>
          </cell>
        </row>
        <row r="35">
          <cell r="A35" t="str">
            <v>DEVEL'T CHARGE DEPOSIT/RECEIVABLE</v>
          </cell>
          <cell r="B35">
            <v>0</v>
          </cell>
          <cell r="D35">
            <v>0</v>
          </cell>
          <cell r="F35">
            <v>0</v>
          </cell>
          <cell r="H35">
            <v>0</v>
          </cell>
          <cell r="J35">
            <v>0</v>
          </cell>
        </row>
        <row r="37">
          <cell r="A37" t="str">
            <v xml:space="preserve">REGULATORY ASSETS </v>
          </cell>
          <cell r="B37">
            <v>-2317996</v>
          </cell>
          <cell r="D37">
            <v>-2061840</v>
          </cell>
          <cell r="F37">
            <v>0</v>
          </cell>
          <cell r="H37">
            <v>-2061840</v>
          </cell>
          <cell r="J37">
            <v>256156</v>
          </cell>
        </row>
        <row r="38">
          <cell r="A38" t="str">
            <v>DEFERRED PAYMENTS IN LIEU OF TAXES</v>
          </cell>
          <cell r="B38">
            <v>279025</v>
          </cell>
          <cell r="D38">
            <v>1054142</v>
          </cell>
          <cell r="F38">
            <v>0</v>
          </cell>
          <cell r="H38">
            <v>1054142</v>
          </cell>
          <cell r="J38">
            <v>775117</v>
          </cell>
        </row>
        <row r="39">
          <cell r="A39" t="str">
            <v>PRE-MARKET OPENING ENERGY VARIANCE</v>
          </cell>
          <cell r="B39">
            <v>3433173</v>
          </cell>
          <cell r="D39">
            <v>3433173</v>
          </cell>
          <cell r="F39">
            <v>0</v>
          </cell>
          <cell r="H39">
            <v>3433173</v>
          </cell>
          <cell r="J39">
            <v>0</v>
          </cell>
        </row>
        <row r="40">
          <cell r="A40" t="str">
            <v>RETAIL SETTLEMENT VARIANCE</v>
          </cell>
          <cell r="B40">
            <v>-4026554</v>
          </cell>
          <cell r="D40">
            <v>-1493811</v>
          </cell>
          <cell r="F40">
            <v>0</v>
          </cell>
          <cell r="H40">
            <v>-1493811</v>
          </cell>
          <cell r="J40">
            <v>2532743</v>
          </cell>
        </row>
        <row r="42">
          <cell r="A42" t="str">
            <v>CUSTOMER DEPOSITS LONG-TERM</v>
          </cell>
          <cell r="B42">
            <v>946939</v>
          </cell>
          <cell r="D42">
            <v>3403178</v>
          </cell>
          <cell r="F42">
            <v>0</v>
          </cell>
          <cell r="H42">
            <v>3403178</v>
          </cell>
          <cell r="J42">
            <v>-2456239</v>
          </cell>
        </row>
        <row r="44">
          <cell r="A44" t="str">
            <v>DEVELOPMENT CHARGE FUND</v>
          </cell>
          <cell r="B44">
            <v>0</v>
          </cell>
          <cell r="D44">
            <v>0</v>
          </cell>
          <cell r="F44">
            <v>0</v>
          </cell>
          <cell r="H44">
            <v>0</v>
          </cell>
          <cell r="J44">
            <v>0</v>
          </cell>
        </row>
        <row r="46">
          <cell r="A46" t="str">
            <v>UPSTREAM</v>
          </cell>
          <cell r="B46">
            <v>0</v>
          </cell>
          <cell r="D46">
            <v>0</v>
          </cell>
          <cell r="F46">
            <v>0</v>
          </cell>
          <cell r="H46">
            <v>0</v>
          </cell>
          <cell r="J46">
            <v>0</v>
          </cell>
        </row>
        <row r="48">
          <cell r="A48" t="str">
            <v>LONG TERM LIAB.</v>
          </cell>
          <cell r="B48">
            <v>97866201</v>
          </cell>
          <cell r="D48">
            <v>97866201</v>
          </cell>
          <cell r="F48">
            <v>0</v>
          </cell>
          <cell r="H48">
            <v>97866201</v>
          </cell>
          <cell r="J48">
            <v>0</v>
          </cell>
        </row>
        <row r="49">
          <cell r="A49" t="str">
            <v>TOTAL DEFERRED CHARGES</v>
          </cell>
          <cell r="B49">
            <v>36000</v>
          </cell>
          <cell r="D49">
            <v>216905</v>
          </cell>
          <cell r="F49">
            <v>0</v>
          </cell>
          <cell r="H49">
            <v>216905</v>
          </cell>
          <cell r="J49">
            <v>180905</v>
          </cell>
        </row>
        <row r="50">
          <cell r="A50" t="str">
            <v>MISC. CREDITS(Debentures/leases)</v>
          </cell>
          <cell r="B50">
            <v>-776</v>
          </cell>
          <cell r="D50">
            <v>15047</v>
          </cell>
          <cell r="F50">
            <v>0</v>
          </cell>
          <cell r="H50">
            <v>15047</v>
          </cell>
          <cell r="J50">
            <v>-15823</v>
          </cell>
        </row>
        <row r="51">
          <cell r="A51" t="str">
            <v>MINIRUPTER DEPOSITS</v>
          </cell>
          <cell r="B51">
            <v>0</v>
          </cell>
          <cell r="D51">
            <v>0</v>
          </cell>
          <cell r="F51">
            <v>0</v>
          </cell>
          <cell r="H51">
            <v>0</v>
          </cell>
          <cell r="J51">
            <v>0</v>
          </cell>
        </row>
        <row r="52">
          <cell r="A52" t="str">
            <v>FIBRE OPTIC BUSINESS  STUDY</v>
          </cell>
          <cell r="B52">
            <v>0</v>
          </cell>
          <cell r="D52">
            <v>0</v>
          </cell>
          <cell r="F52">
            <v>0</v>
          </cell>
          <cell r="H52">
            <v>0</v>
          </cell>
          <cell r="J52">
            <v>0</v>
          </cell>
        </row>
        <row r="53">
          <cell r="A53" t="str">
            <v>CONTRIBUTIONS WORK IN PROCESS</v>
          </cell>
          <cell r="B53">
            <v>-1453039</v>
          </cell>
          <cell r="D53">
            <v>-1103711</v>
          </cell>
          <cell r="F53">
            <v>0</v>
          </cell>
          <cell r="H53">
            <v>-1103711</v>
          </cell>
          <cell r="J53">
            <v>349328</v>
          </cell>
        </row>
        <row r="55">
          <cell r="A55" t="str">
            <v>EMPLOYEE BENEFITS</v>
          </cell>
          <cell r="B55">
            <v>500142</v>
          </cell>
          <cell r="D55">
            <v>435539</v>
          </cell>
          <cell r="F55">
            <v>0</v>
          </cell>
          <cell r="H55">
            <v>435539</v>
          </cell>
          <cell r="J55">
            <v>64603</v>
          </cell>
        </row>
        <row r="57">
          <cell r="A57" t="str">
            <v>INVESTMENTS-SHORT TERM</v>
          </cell>
          <cell r="B57">
            <v>8543916</v>
          </cell>
          <cell r="D57">
            <v>15820637</v>
          </cell>
          <cell r="F57">
            <v>0</v>
          </cell>
          <cell r="H57">
            <v>15820637</v>
          </cell>
          <cell r="J57">
            <v>7276721</v>
          </cell>
        </row>
        <row r="59">
          <cell r="A59" t="str">
            <v>AMORTIZATION OF CONT. CAP.</v>
          </cell>
          <cell r="B59">
            <v>-2599223</v>
          </cell>
          <cell r="D59">
            <v>-2116889</v>
          </cell>
          <cell r="F59">
            <v>0</v>
          </cell>
          <cell r="H59">
            <v>-2116889</v>
          </cell>
          <cell r="J59">
            <v>-482334</v>
          </cell>
        </row>
        <row r="61">
          <cell r="A61" t="str">
            <v>OTHER SPECIAL FUNDS L.T.CUSTOMER DEP.</v>
          </cell>
          <cell r="B61">
            <v>946939</v>
          </cell>
          <cell r="D61">
            <v>3403178</v>
          </cell>
          <cell r="F61">
            <v>0</v>
          </cell>
          <cell r="H61">
            <v>3403178</v>
          </cell>
          <cell r="J61">
            <v>2456239</v>
          </cell>
        </row>
        <row r="62">
          <cell r="J62" t="str">
            <v xml:space="preserve"> </v>
          </cell>
        </row>
        <row r="63">
          <cell r="A63" t="str">
            <v>INVESTMENT IN RICHMOND HILL HYDRO</v>
          </cell>
          <cell r="B63">
            <v>37179236</v>
          </cell>
          <cell r="D63">
            <v>37920202</v>
          </cell>
          <cell r="F63">
            <v>0</v>
          </cell>
          <cell r="H63">
            <v>37920202</v>
          </cell>
          <cell r="J63">
            <v>740966</v>
          </cell>
        </row>
        <row r="64">
          <cell r="A64" t="str">
            <v>DIVIDEND PAID TO MARKHAM ENERGY</v>
          </cell>
          <cell r="B64">
            <v>-10000000</v>
          </cell>
          <cell r="D64">
            <v>0</v>
          </cell>
          <cell r="F64">
            <v>0</v>
          </cell>
          <cell r="H64">
            <v>0</v>
          </cell>
          <cell r="J64">
            <v>-10000000</v>
          </cell>
        </row>
        <row r="65">
          <cell r="A65" t="str">
            <v xml:space="preserve">DC TRANSFER TO EQUITY </v>
          </cell>
          <cell r="B65">
            <v>3010564</v>
          </cell>
          <cell r="D65">
            <v>3010564</v>
          </cell>
          <cell r="F65">
            <v>0</v>
          </cell>
          <cell r="H65">
            <v>3010564</v>
          </cell>
          <cell r="J65">
            <v>0</v>
          </cell>
        </row>
        <row r="67">
          <cell r="A67" t="str">
            <v>CURRENT YR. SURPLUS</v>
          </cell>
          <cell r="B67">
            <v>1732334</v>
          </cell>
          <cell r="F67">
            <v>0</v>
          </cell>
          <cell r="H67">
            <v>0</v>
          </cell>
          <cell r="J67">
            <v>1732334</v>
          </cell>
        </row>
        <row r="69">
          <cell r="A69" t="str">
            <v>ACC.AMORTIZATION</v>
          </cell>
          <cell r="B69">
            <v>123706251</v>
          </cell>
          <cell r="D69">
            <v>119930464</v>
          </cell>
          <cell r="F69">
            <v>0</v>
          </cell>
          <cell r="H69">
            <v>119930464</v>
          </cell>
          <cell r="J69">
            <v>3775787</v>
          </cell>
        </row>
        <row r="71">
          <cell r="A71" t="str">
            <v>COMMON SHARES</v>
          </cell>
          <cell r="B71">
            <v>55526892</v>
          </cell>
          <cell r="D71">
            <v>55526892</v>
          </cell>
          <cell r="F71">
            <v>0</v>
          </cell>
          <cell r="H71">
            <v>55526892</v>
          </cell>
          <cell r="J71">
            <v>0</v>
          </cell>
        </row>
        <row r="73">
          <cell r="A73" t="str">
            <v>TOTAL NONCASH ITEMS</v>
          </cell>
          <cell r="B73">
            <v>612239735</v>
          </cell>
          <cell r="D73">
            <v>620365330</v>
          </cell>
          <cell r="F73">
            <v>0</v>
          </cell>
          <cell r="H73">
            <v>620365330</v>
          </cell>
          <cell r="J73">
            <v>-3294955</v>
          </cell>
        </row>
        <row r="77">
          <cell r="A77" t="str">
            <v>P:\finstmnt\2004\[fs-may04 .XLS]Bal_ExternalReporting</v>
          </cell>
          <cell r="D77" t="str">
            <v>VARIANCE</v>
          </cell>
          <cell r="J77">
            <v>0</v>
          </cell>
        </row>
      </sheetData>
      <sheetData sheetId="30" refreshError="1">
        <row r="1">
          <cell r="B1" t="str">
            <v>MARKHAM HYDRO DISTRIBUTION INC.</v>
          </cell>
          <cell r="G1" t="str">
            <v>SCHEDULE 4</v>
          </cell>
        </row>
        <row r="2">
          <cell r="B2" t="str">
            <v>STATEMENT OF CASH FLOWS</v>
          </cell>
        </row>
        <row r="3">
          <cell r="B3" t="str">
            <v>Five Months to May 31, 2004</v>
          </cell>
        </row>
        <row r="4">
          <cell r="F4">
            <v>2004</v>
          </cell>
          <cell r="H4">
            <v>2003</v>
          </cell>
        </row>
        <row r="5">
          <cell r="B5" t="str">
            <v xml:space="preserve">NET INFLOW(OUTFLOW) OF CASH RELATED </v>
          </cell>
        </row>
        <row r="6">
          <cell r="B6" t="str">
            <v xml:space="preserve">    TO THE FOLLOWING ACTIVITIES</v>
          </cell>
        </row>
        <row r="8">
          <cell r="B8" t="str">
            <v>Net Earnings before extraordinary item</v>
          </cell>
          <cell r="F8">
            <v>1732334</v>
          </cell>
          <cell r="H8">
            <v>8886634</v>
          </cell>
        </row>
        <row r="9">
          <cell r="B9" t="str">
            <v>Items not affecting cash</v>
          </cell>
        </row>
        <row r="10">
          <cell r="B10" t="str">
            <v xml:space="preserve">     Depreciation</v>
          </cell>
          <cell r="F10">
            <v>4023681.51</v>
          </cell>
          <cell r="H10">
            <v>9004882.1799999997</v>
          </cell>
        </row>
        <row r="11">
          <cell r="B11" t="str">
            <v xml:space="preserve">     Amortization of Bond Discount &amp; Issue Cost</v>
          </cell>
          <cell r="F11">
            <v>73079</v>
          </cell>
          <cell r="H11">
            <v>175388.36</v>
          </cell>
        </row>
        <row r="12">
          <cell r="B12" t="str">
            <v xml:space="preserve">     Amortization of contributed capital   </v>
          </cell>
          <cell r="F12">
            <v>-482334</v>
          </cell>
          <cell r="H12">
            <v>-973873</v>
          </cell>
        </row>
        <row r="13">
          <cell r="B13" t="str">
            <v xml:space="preserve">      Employee Future Benefits</v>
          </cell>
          <cell r="F13">
            <v>64603</v>
          </cell>
          <cell r="H13">
            <v>-8362</v>
          </cell>
        </row>
        <row r="14">
          <cell r="B14" t="str">
            <v xml:space="preserve">    (Gain) loss on disposal of capital &amp; intangible assets</v>
          </cell>
          <cell r="F14">
            <v>-112233.75</v>
          </cell>
          <cell r="H14">
            <v>-8828</v>
          </cell>
        </row>
        <row r="15">
          <cell r="B15" t="str">
            <v xml:space="preserve">     Equity in Earnings of Richmond Hill Hydro</v>
          </cell>
          <cell r="F15">
            <v>-781610.5</v>
          </cell>
          <cell r="H15">
            <v>-2671702</v>
          </cell>
        </row>
        <row r="16">
          <cell r="F16">
            <v>4517519.26</v>
          </cell>
          <cell r="H16">
            <v>14404139.539999999</v>
          </cell>
        </row>
        <row r="18">
          <cell r="B18" t="str">
            <v>Change in non-cash operating working capital</v>
          </cell>
        </row>
        <row r="19">
          <cell r="B19" t="str">
            <v xml:space="preserve">       Accounts Receivable</v>
          </cell>
          <cell r="F19">
            <v>2138281</v>
          </cell>
          <cell r="H19">
            <v>4451796</v>
          </cell>
        </row>
        <row r="20">
          <cell r="B20" t="str">
            <v xml:space="preserve">       Unbilled Revenue</v>
          </cell>
          <cell r="F20">
            <v>-1449443</v>
          </cell>
          <cell r="H20">
            <v>-1383672</v>
          </cell>
        </row>
        <row r="21">
          <cell r="B21" t="str">
            <v xml:space="preserve">       Inventory</v>
          </cell>
          <cell r="F21">
            <v>-659219</v>
          </cell>
          <cell r="H21">
            <v>-36297</v>
          </cell>
        </row>
        <row r="22">
          <cell r="B22" t="str">
            <v xml:space="preserve">       Current Liabilities</v>
          </cell>
          <cell r="F22">
            <v>1671396.5</v>
          </cell>
          <cell r="H22">
            <v>678101</v>
          </cell>
        </row>
        <row r="23">
          <cell r="B23" t="str">
            <v xml:space="preserve">       Prepaid Expenses</v>
          </cell>
          <cell r="F23">
            <v>-179535</v>
          </cell>
          <cell r="H23">
            <v>35778</v>
          </cell>
        </row>
        <row r="24">
          <cell r="B24" t="str">
            <v>Total non-cash operating working capital</v>
          </cell>
          <cell r="F24">
            <v>1521480.5</v>
          </cell>
          <cell r="H24">
            <v>3745706</v>
          </cell>
        </row>
        <row r="25">
          <cell r="B25" t="str">
            <v>Cash Flow from Operating Activities</v>
          </cell>
          <cell r="F25">
            <v>6038999.7599999998</v>
          </cell>
          <cell r="H25">
            <v>18149845.539999999</v>
          </cell>
        </row>
        <row r="27">
          <cell r="B27" t="str">
            <v>Increase(decrease) in long term customer deposit</v>
          </cell>
          <cell r="F27">
            <v>-2456239</v>
          </cell>
          <cell r="H27">
            <v>158650</v>
          </cell>
        </row>
        <row r="28">
          <cell r="B28" t="str">
            <v>Increase(decrease) in development charge fund</v>
          </cell>
          <cell r="F28">
            <v>0</v>
          </cell>
          <cell r="H28">
            <v>0</v>
          </cell>
        </row>
        <row r="29">
          <cell r="B29" t="str">
            <v>Increase(decrease) in Upstream charge fund</v>
          </cell>
          <cell r="F29">
            <v>0</v>
          </cell>
          <cell r="H29">
            <v>-1526225</v>
          </cell>
        </row>
        <row r="30">
          <cell r="B30" t="str">
            <v>Reduction of long-term debt Richmond Hill Hydro</v>
          </cell>
          <cell r="F30">
            <v>0</v>
          </cell>
          <cell r="H30">
            <v>0</v>
          </cell>
        </row>
        <row r="31">
          <cell r="B31" t="str">
            <v>Increase in bond financing (Edfin)</v>
          </cell>
          <cell r="F31">
            <v>0</v>
          </cell>
          <cell r="H31">
            <v>0</v>
          </cell>
        </row>
        <row r="32">
          <cell r="B32" t="str">
            <v>Reduction of long-term debt debentures</v>
          </cell>
          <cell r="F32">
            <v>0</v>
          </cell>
          <cell r="H32">
            <v>0</v>
          </cell>
        </row>
        <row r="33">
          <cell r="B33" t="str">
            <v>Increase in bond premium/discount/issue cost</v>
          </cell>
          <cell r="F33">
            <v>-1</v>
          </cell>
          <cell r="H33">
            <v>0</v>
          </cell>
        </row>
        <row r="34">
          <cell r="B34" t="str">
            <v>Increase in Miscellaneous Deferred Debits</v>
          </cell>
          <cell r="F34">
            <v>180905</v>
          </cell>
          <cell r="H34">
            <v>-180905</v>
          </cell>
        </row>
        <row r="35">
          <cell r="B35" t="str">
            <v>Proceeds on sale of capital &amp; intangible assets</v>
          </cell>
          <cell r="F35">
            <v>112233.75</v>
          </cell>
          <cell r="H35">
            <v>8828</v>
          </cell>
        </row>
        <row r="36">
          <cell r="B36" t="str">
            <v>(Increase)decrease in Regulatory Assets</v>
          </cell>
          <cell r="F36">
            <v>3564016</v>
          </cell>
          <cell r="H36">
            <v>2745190</v>
          </cell>
        </row>
        <row r="37">
          <cell r="B37" t="str">
            <v xml:space="preserve">Increase(decrease) in net Capital contributions </v>
          </cell>
          <cell r="F37">
            <v>2461071</v>
          </cell>
          <cell r="H37">
            <v>6538126</v>
          </cell>
        </row>
        <row r="38">
          <cell r="B38" t="str">
            <v>Increase in Miscellaneous credits</v>
          </cell>
          <cell r="F38">
            <v>-15823</v>
          </cell>
          <cell r="H38">
            <v>15047</v>
          </cell>
        </row>
        <row r="39">
          <cell r="B39" t="str">
            <v>Increase(decrease) in Fibre Optic Business Study</v>
          </cell>
          <cell r="F39">
            <v>0</v>
          </cell>
          <cell r="H39">
            <v>0</v>
          </cell>
        </row>
        <row r="40">
          <cell r="B40" t="str">
            <v>Cash Flow from (used in) financing activities</v>
          </cell>
          <cell r="F40">
            <v>3846162.75</v>
          </cell>
          <cell r="H40">
            <v>7758711</v>
          </cell>
        </row>
        <row r="42">
          <cell r="B42" t="str">
            <v>Additions to capital assets</v>
          </cell>
          <cell r="F42">
            <v>-11407305.51</v>
          </cell>
          <cell r="H42">
            <v>-15833011</v>
          </cell>
        </row>
        <row r="43">
          <cell r="B43" t="str">
            <v>(Increase)decrease in Organization Costs</v>
          </cell>
          <cell r="F43">
            <v>-468139</v>
          </cell>
          <cell r="H43">
            <v>44678</v>
          </cell>
        </row>
        <row r="44">
          <cell r="B44" t="str">
            <v>Dividends paid to Markham Energy</v>
          </cell>
          <cell r="F44">
            <v>-10000000</v>
          </cell>
          <cell r="H44">
            <v>0</v>
          </cell>
        </row>
        <row r="45">
          <cell r="B45" t="str">
            <v xml:space="preserve">Investment in RichmondHill Hydro </v>
          </cell>
          <cell r="F45">
            <v>0</v>
          </cell>
          <cell r="H45">
            <v>0</v>
          </cell>
        </row>
        <row r="46">
          <cell r="B46" t="str">
            <v>Return of Capital from Richmond Hill Hydro</v>
          </cell>
          <cell r="F46">
            <v>0</v>
          </cell>
          <cell r="H46">
            <v>0</v>
          </cell>
        </row>
        <row r="47">
          <cell r="B47" t="str">
            <v>Dividends received from Richmond Hill Hydro</v>
          </cell>
          <cell r="F47">
            <v>1522577</v>
          </cell>
          <cell r="H47">
            <v>4724761</v>
          </cell>
        </row>
        <row r="48">
          <cell r="B48" t="str">
            <v>Cost of Richmond Hill Hydro acquisition</v>
          </cell>
          <cell r="F48">
            <v>0</v>
          </cell>
          <cell r="H48">
            <v>0</v>
          </cell>
        </row>
        <row r="49">
          <cell r="B49" t="str">
            <v>Cash Flow used in (from) Investing Activities</v>
          </cell>
          <cell r="F49">
            <v>-20352867.509999998</v>
          </cell>
          <cell r="H49">
            <v>-11063572</v>
          </cell>
        </row>
        <row r="51">
          <cell r="F51">
            <v>-10467704.999999998</v>
          </cell>
          <cell r="H51">
            <v>14844984.539999999</v>
          </cell>
        </row>
        <row r="53">
          <cell r="F53">
            <v>32350542</v>
          </cell>
          <cell r="H53">
            <v>17505557</v>
          </cell>
        </row>
        <row r="55">
          <cell r="F55">
            <v>21882837</v>
          </cell>
          <cell r="H55">
            <v>32350541.539999999</v>
          </cell>
        </row>
        <row r="56">
          <cell r="B56" t="str">
            <v>REPRESENTED BY</v>
          </cell>
        </row>
        <row r="57">
          <cell r="B57" t="str">
            <v>Cash</v>
          </cell>
          <cell r="F57">
            <v>9273772</v>
          </cell>
          <cell r="H57">
            <v>12568727</v>
          </cell>
        </row>
        <row r="58">
          <cell r="B58" t="str">
            <v>Short-term investments</v>
          </cell>
          <cell r="F58">
            <v>8543916</v>
          </cell>
          <cell r="H58">
            <v>15820637</v>
          </cell>
        </row>
        <row r="59">
          <cell r="B59" t="str">
            <v>Restricted Cash- Development Charge Fund</v>
          </cell>
          <cell r="F59">
            <v>0</v>
          </cell>
          <cell r="H59">
            <v>0</v>
          </cell>
        </row>
        <row r="60">
          <cell r="B60" t="str">
            <v>Current Customer Deposits</v>
          </cell>
          <cell r="F60">
            <v>3118210</v>
          </cell>
          <cell r="H60">
            <v>558000</v>
          </cell>
        </row>
        <row r="61">
          <cell r="B61" t="str">
            <v>Other Special Funds Long Term Customer Deposits</v>
          </cell>
          <cell r="F61">
            <v>946939</v>
          </cell>
          <cell r="H61">
            <v>3403178</v>
          </cell>
        </row>
        <row r="62">
          <cell r="F62">
            <v>21882837</v>
          </cell>
          <cell r="H62">
            <v>32350542</v>
          </cell>
        </row>
        <row r="63">
          <cell r="B63" t="str">
            <v>P:\finstmnt\2004\[fs-may04 .XLS]Bal_ExternalReporting</v>
          </cell>
        </row>
      </sheetData>
      <sheetData sheetId="31" refreshError="1">
        <row r="1">
          <cell r="I1" t="str">
            <v>DEC31/03</v>
          </cell>
        </row>
        <row r="2">
          <cell r="A2">
            <v>1</v>
          </cell>
          <cell r="B2" t="str">
            <v>MONTH#</v>
          </cell>
          <cell r="E2">
            <v>1</v>
          </cell>
          <cell r="F2">
            <v>2</v>
          </cell>
          <cell r="G2">
            <v>3</v>
          </cell>
          <cell r="H2">
            <v>4</v>
          </cell>
          <cell r="I2">
            <v>5</v>
          </cell>
          <cell r="J2">
            <v>6</v>
          </cell>
          <cell r="K2">
            <v>7</v>
          </cell>
          <cell r="L2">
            <v>8</v>
          </cell>
          <cell r="M2">
            <v>9</v>
          </cell>
          <cell r="N2">
            <v>10</v>
          </cell>
          <cell r="O2">
            <v>11</v>
          </cell>
          <cell r="P2">
            <v>12</v>
          </cell>
        </row>
        <row r="3">
          <cell r="A3">
            <v>2</v>
          </cell>
          <cell r="B3" t="str">
            <v>CASH AND BANK</v>
          </cell>
          <cell r="G3">
            <v>11247068</v>
          </cell>
          <cell r="I3">
            <v>12568727</v>
          </cell>
          <cell r="J3">
            <v>0</v>
          </cell>
          <cell r="M3">
            <v>0</v>
          </cell>
          <cell r="P3">
            <v>0</v>
          </cell>
        </row>
        <row r="4">
          <cell r="A4">
            <v>3</v>
          </cell>
          <cell r="B4" t="str">
            <v>INVESTMENTS-SHORT TERM</v>
          </cell>
          <cell r="G4">
            <v>4999093</v>
          </cell>
          <cell r="I4">
            <v>15820637</v>
          </cell>
          <cell r="J4">
            <v>0</v>
          </cell>
          <cell r="M4">
            <v>0</v>
          </cell>
          <cell r="P4">
            <v>0</v>
          </cell>
        </row>
        <row r="5">
          <cell r="A5">
            <v>4</v>
          </cell>
          <cell r="B5" t="str">
            <v>CURRENT CUSTOMER DEPOSITS</v>
          </cell>
          <cell r="G5">
            <v>590000</v>
          </cell>
          <cell r="I5">
            <v>558000</v>
          </cell>
          <cell r="J5">
            <v>0</v>
          </cell>
          <cell r="M5">
            <v>0</v>
          </cell>
          <cell r="P5">
            <v>0</v>
          </cell>
        </row>
        <row r="6">
          <cell r="A6">
            <v>5</v>
          </cell>
          <cell r="B6" t="str">
            <v>NET ACCOUNTS RECEIVABLE</v>
          </cell>
          <cell r="G6">
            <v>23128277</v>
          </cell>
          <cell r="H6">
            <v>0</v>
          </cell>
          <cell r="I6">
            <v>15432268</v>
          </cell>
          <cell r="J6">
            <v>0</v>
          </cell>
          <cell r="M6">
            <v>0</v>
          </cell>
          <cell r="N6">
            <v>0</v>
          </cell>
          <cell r="O6">
            <v>0</v>
          </cell>
          <cell r="P6">
            <v>0</v>
          </cell>
        </row>
        <row r="7">
          <cell r="A7">
            <v>6</v>
          </cell>
          <cell r="B7" t="str">
            <v>UNBILLED REVENUE</v>
          </cell>
          <cell r="G7">
            <v>9976623</v>
          </cell>
          <cell r="I7">
            <v>15621341</v>
          </cell>
          <cell r="J7">
            <v>0</v>
          </cell>
          <cell r="M7">
            <v>0</v>
          </cell>
          <cell r="P7">
            <v>0</v>
          </cell>
        </row>
        <row r="8">
          <cell r="A8">
            <v>7</v>
          </cell>
          <cell r="B8" t="str">
            <v>INVENTORY</v>
          </cell>
          <cell r="G8">
            <v>2809980</v>
          </cell>
          <cell r="I8">
            <v>2681947</v>
          </cell>
          <cell r="J8">
            <v>0</v>
          </cell>
          <cell r="M8">
            <v>0</v>
          </cell>
          <cell r="P8">
            <v>0</v>
          </cell>
        </row>
        <row r="9">
          <cell r="A9">
            <v>8</v>
          </cell>
          <cell r="B9" t="str">
            <v>PREPAID EXPENSES</v>
          </cell>
          <cell r="G9">
            <v>290776</v>
          </cell>
          <cell r="I9">
            <v>31447</v>
          </cell>
          <cell r="J9">
            <v>0</v>
          </cell>
          <cell r="M9">
            <v>0</v>
          </cell>
          <cell r="P9">
            <v>0</v>
          </cell>
        </row>
        <row r="10">
          <cell r="A10">
            <v>9</v>
          </cell>
          <cell r="B10" t="str">
            <v>LAND &amp; BUILDING</v>
          </cell>
          <cell r="G10">
            <v>2747507</v>
          </cell>
          <cell r="I10">
            <v>2863834</v>
          </cell>
          <cell r="J10">
            <v>0</v>
          </cell>
          <cell r="M10">
            <v>0</v>
          </cell>
          <cell r="P10">
            <v>0</v>
          </cell>
        </row>
        <row r="11">
          <cell r="A11">
            <v>10</v>
          </cell>
          <cell r="B11" t="str">
            <v>TRANSMISSION &amp; DISTRIBUTION SYSTEM</v>
          </cell>
          <cell r="G11">
            <v>219605916</v>
          </cell>
          <cell r="I11">
            <v>227176422</v>
          </cell>
          <cell r="J11">
            <v>0</v>
          </cell>
          <cell r="M11">
            <v>0</v>
          </cell>
          <cell r="P11">
            <v>0</v>
          </cell>
        </row>
        <row r="12">
          <cell r="A12">
            <v>11</v>
          </cell>
          <cell r="B12" t="str">
            <v>CONSTRUCTION IN PROCESS</v>
          </cell>
          <cell r="G12">
            <v>11781</v>
          </cell>
          <cell r="I12">
            <v>6159400</v>
          </cell>
          <cell r="J12">
            <v>0</v>
          </cell>
          <cell r="M12">
            <v>0</v>
          </cell>
          <cell r="P12">
            <v>0</v>
          </cell>
        </row>
        <row r="13">
          <cell r="A13">
            <v>12</v>
          </cell>
          <cell r="B13" t="str">
            <v>OTHER</v>
          </cell>
          <cell r="G13">
            <v>12074662</v>
          </cell>
          <cell r="I13">
            <v>12450886</v>
          </cell>
          <cell r="J13">
            <v>0</v>
          </cell>
          <cell r="M13">
            <v>0</v>
          </cell>
          <cell r="P13">
            <v>0</v>
          </cell>
        </row>
        <row r="14">
          <cell r="A14">
            <v>13</v>
          </cell>
          <cell r="B14" t="str">
            <v>LESS: ACCUMULATED DEPRECIATION</v>
          </cell>
          <cell r="G14">
            <v>-113093615</v>
          </cell>
          <cell r="I14">
            <v>-119930464</v>
          </cell>
          <cell r="J14">
            <v>0</v>
          </cell>
          <cell r="M14">
            <v>0</v>
          </cell>
          <cell r="P14">
            <v>0</v>
          </cell>
        </row>
        <row r="15">
          <cell r="A15">
            <v>14</v>
          </cell>
          <cell r="B15" t="str">
            <v>CONTRIBUTIONS &amp; GRANTS B4 AMORT</v>
          </cell>
          <cell r="G15">
            <v>-22488592</v>
          </cell>
          <cell r="I15">
            <v>-27872186</v>
          </cell>
          <cell r="J15">
            <v>0</v>
          </cell>
          <cell r="M15">
            <v>0</v>
          </cell>
          <cell r="P15">
            <v>0</v>
          </cell>
        </row>
        <row r="16">
          <cell r="A16">
            <v>15</v>
          </cell>
          <cell r="B16" t="str">
            <v>CIP CONTRIBUTIONS/GRANTS</v>
          </cell>
          <cell r="G16">
            <v>0</v>
          </cell>
          <cell r="J16">
            <v>0</v>
          </cell>
          <cell r="M16">
            <v>0</v>
          </cell>
          <cell r="P16">
            <v>0</v>
          </cell>
        </row>
        <row r="17">
          <cell r="A17">
            <v>16</v>
          </cell>
          <cell r="B17" t="str">
            <v>ACCUM.DEP CONTRIB.&amp; GRANTS</v>
          </cell>
          <cell r="G17">
            <v>1243338</v>
          </cell>
          <cell r="I17">
            <v>2116889</v>
          </cell>
          <cell r="J17">
            <v>0</v>
          </cell>
          <cell r="M17">
            <v>0</v>
          </cell>
          <cell r="P17">
            <v>0</v>
          </cell>
        </row>
        <row r="18">
          <cell r="A18">
            <v>17</v>
          </cell>
          <cell r="B18" t="str">
            <v>DEVELOP'T CHARGE DEP./RECEIVABLE</v>
          </cell>
          <cell r="G18">
            <v>0</v>
          </cell>
          <cell r="I18">
            <v>0</v>
          </cell>
          <cell r="J18">
            <v>0</v>
          </cell>
          <cell r="M18">
            <v>0</v>
          </cell>
          <cell r="P18">
            <v>0</v>
          </cell>
        </row>
        <row r="19">
          <cell r="A19">
            <v>18</v>
          </cell>
          <cell r="B19" t="str">
            <v>DEBENTURE EXPENSES</v>
          </cell>
          <cell r="G19">
            <v>1643725</v>
          </cell>
          <cell r="J19">
            <v>0</v>
          </cell>
          <cell r="M19">
            <v>0</v>
          </cell>
          <cell r="P19">
            <v>0</v>
          </cell>
        </row>
        <row r="20">
          <cell r="A20">
            <v>19</v>
          </cell>
          <cell r="B20" t="str">
            <v>MISCELLANEOUS DEFERRED EXPENSE</v>
          </cell>
          <cell r="G20">
            <v>36000</v>
          </cell>
          <cell r="I20">
            <v>216905</v>
          </cell>
          <cell r="J20">
            <v>0</v>
          </cell>
          <cell r="M20">
            <v>0</v>
          </cell>
          <cell r="P20">
            <v>0</v>
          </cell>
        </row>
        <row r="21">
          <cell r="A21">
            <v>20</v>
          </cell>
          <cell r="B21" t="str">
            <v>OTHER SPECIAL FUNDS LONG TERM CUSTOMER DEPOSITS</v>
          </cell>
          <cell r="G21">
            <v>3235845</v>
          </cell>
          <cell r="I21">
            <v>3403178</v>
          </cell>
          <cell r="J21">
            <v>0</v>
          </cell>
          <cell r="M21">
            <v>0</v>
          </cell>
          <cell r="P21">
            <v>0</v>
          </cell>
        </row>
        <row r="22">
          <cell r="A22">
            <v>21</v>
          </cell>
          <cell r="B22" t="str">
            <v>QUALIFYING TRANSITION COSTS</v>
          </cell>
          <cell r="G22">
            <v>0</v>
          </cell>
          <cell r="J22">
            <v>0</v>
          </cell>
        </row>
        <row r="23">
          <cell r="A23">
            <v>22</v>
          </cell>
          <cell r="B23" t="str">
            <v>INTANGIBLES</v>
          </cell>
          <cell r="G23">
            <v>156373</v>
          </cell>
          <cell r="I23">
            <v>111695</v>
          </cell>
          <cell r="J23">
            <v>0</v>
          </cell>
          <cell r="M23">
            <v>0</v>
          </cell>
          <cell r="P23">
            <v>0</v>
          </cell>
        </row>
        <row r="24">
          <cell r="A24">
            <v>23</v>
          </cell>
          <cell r="B24" t="str">
            <v>TOTAL ASSETS</v>
          </cell>
          <cell r="G24">
            <v>158058384</v>
          </cell>
          <cell r="H24">
            <v>0</v>
          </cell>
          <cell r="I24">
            <v>169299231</v>
          </cell>
          <cell r="J24">
            <v>0</v>
          </cell>
          <cell r="K24">
            <v>0</v>
          </cell>
          <cell r="L24">
            <v>0</v>
          </cell>
          <cell r="M24">
            <v>0</v>
          </cell>
          <cell r="N24">
            <v>0</v>
          </cell>
          <cell r="O24">
            <v>0</v>
          </cell>
          <cell r="P24">
            <v>0</v>
          </cell>
        </row>
        <row r="25">
          <cell r="A25">
            <v>24</v>
          </cell>
          <cell r="B25" t="str">
            <v>A/P ASSOCIATED COMPANIES</v>
          </cell>
          <cell r="F25" t="str">
            <v>*</v>
          </cell>
          <cell r="G25">
            <v>154025</v>
          </cell>
          <cell r="I25">
            <v>64433</v>
          </cell>
          <cell r="J25">
            <v>0</v>
          </cell>
          <cell r="M25">
            <v>0</v>
          </cell>
          <cell r="P25">
            <v>0</v>
          </cell>
        </row>
        <row r="26">
          <cell r="A26">
            <v>25</v>
          </cell>
          <cell r="B26" t="str">
            <v>SUNDRY CREDITORS</v>
          </cell>
          <cell r="F26" t="str">
            <v>*</v>
          </cell>
          <cell r="G26">
            <v>2710617</v>
          </cell>
          <cell r="I26">
            <v>9966482</v>
          </cell>
          <cell r="J26">
            <v>0</v>
          </cell>
          <cell r="M26">
            <v>0</v>
          </cell>
          <cell r="P26">
            <v>0</v>
          </cell>
        </row>
        <row r="27">
          <cell r="A27">
            <v>26</v>
          </cell>
          <cell r="B27" t="str">
            <v>DEBENTURE ACCRUALS</v>
          </cell>
          <cell r="F27" t="str">
            <v>*</v>
          </cell>
          <cell r="G27">
            <v>781484</v>
          </cell>
          <cell r="I27">
            <v>731589</v>
          </cell>
          <cell r="J27">
            <v>0</v>
          </cell>
          <cell r="M27">
            <v>0</v>
          </cell>
          <cell r="P27">
            <v>0</v>
          </cell>
        </row>
        <row r="28">
          <cell r="A28">
            <v>27</v>
          </cell>
          <cell r="B28" t="str">
            <v>POWER BILL</v>
          </cell>
          <cell r="F28" t="str">
            <v>*</v>
          </cell>
          <cell r="G28">
            <v>13506695</v>
          </cell>
          <cell r="I28">
            <v>10655749</v>
          </cell>
          <cell r="J28">
            <v>0</v>
          </cell>
          <cell r="M28">
            <v>0</v>
          </cell>
          <cell r="P28">
            <v>0</v>
          </cell>
        </row>
        <row r="29">
          <cell r="A29">
            <v>28</v>
          </cell>
          <cell r="B29" t="str">
            <v>CURRENT PORTION CUSTOMERS DEPOSIT</v>
          </cell>
          <cell r="F29" t="str">
            <v>*</v>
          </cell>
          <cell r="G29">
            <v>590000</v>
          </cell>
          <cell r="I29">
            <v>558000</v>
          </cell>
          <cell r="J29">
            <v>0</v>
          </cell>
          <cell r="M29">
            <v>0</v>
          </cell>
          <cell r="P29">
            <v>0</v>
          </cell>
        </row>
        <row r="30">
          <cell r="A30">
            <v>29</v>
          </cell>
          <cell r="B30" t="str">
            <v>CURRENT PORTION CUSTOMERS DEPOSIT CONTRIBUTION</v>
          </cell>
          <cell r="F30" t="str">
            <v xml:space="preserve">* </v>
          </cell>
          <cell r="G30">
            <v>3463589</v>
          </cell>
          <cell r="I30">
            <v>3381815</v>
          </cell>
          <cell r="J30">
            <v>0</v>
          </cell>
          <cell r="M30">
            <v>0</v>
          </cell>
          <cell r="P30">
            <v>0</v>
          </cell>
        </row>
        <row r="31">
          <cell r="A31">
            <v>30</v>
          </cell>
          <cell r="B31" t="str">
            <v>CURRENT PORTION LONG TERM DEBT</v>
          </cell>
          <cell r="F31" t="str">
            <v>*</v>
          </cell>
          <cell r="G31">
            <v>0</v>
          </cell>
          <cell r="I31">
            <v>0</v>
          </cell>
          <cell r="J31">
            <v>0</v>
          </cell>
          <cell r="M31">
            <v>0</v>
          </cell>
          <cell r="P31">
            <v>0</v>
          </cell>
        </row>
        <row r="32">
          <cell r="A32">
            <v>31</v>
          </cell>
          <cell r="B32" t="str">
            <v>LOAN DUE TO AFFILIATES</v>
          </cell>
          <cell r="F32" t="str">
            <v>*</v>
          </cell>
          <cell r="G32">
            <v>5000000</v>
          </cell>
          <cell r="I32">
            <v>0</v>
          </cell>
          <cell r="J32">
            <v>0</v>
          </cell>
          <cell r="M32">
            <v>0</v>
          </cell>
          <cell r="P32">
            <v>0</v>
          </cell>
        </row>
        <row r="33">
          <cell r="A33">
            <v>32</v>
          </cell>
          <cell r="B33" t="str">
            <v>CUSTOMER DEPOSITS</v>
          </cell>
          <cell r="F33" t="str">
            <v>*</v>
          </cell>
          <cell r="G33">
            <v>3086342</v>
          </cell>
          <cell r="I33">
            <v>3403178</v>
          </cell>
          <cell r="J33">
            <v>0</v>
          </cell>
          <cell r="M33">
            <v>0</v>
          </cell>
          <cell r="P33">
            <v>0</v>
          </cell>
        </row>
        <row r="34">
          <cell r="A34">
            <v>33</v>
          </cell>
          <cell r="B34" t="str">
            <v>MISCELLANEOUS CREDITS</v>
          </cell>
          <cell r="F34" t="str">
            <v>*</v>
          </cell>
          <cell r="G34">
            <v>0</v>
          </cell>
          <cell r="I34">
            <v>15047</v>
          </cell>
          <cell r="J34">
            <v>0</v>
          </cell>
          <cell r="M34">
            <v>0</v>
          </cell>
        </row>
        <row r="35">
          <cell r="A35">
            <v>34</v>
          </cell>
          <cell r="B35" t="str">
            <v>DEVELOPMENT CHARGE FUND</v>
          </cell>
          <cell r="F35" t="str">
            <v>*</v>
          </cell>
          <cell r="G35">
            <v>0</v>
          </cell>
          <cell r="I35">
            <v>0</v>
          </cell>
          <cell r="J35">
            <v>0</v>
          </cell>
          <cell r="M35">
            <v>0</v>
          </cell>
        </row>
        <row r="36">
          <cell r="A36">
            <v>35</v>
          </cell>
          <cell r="B36" t="str">
            <v>MINIRUPTER DEPOSIT</v>
          </cell>
          <cell r="F36" t="str">
            <v>*</v>
          </cell>
          <cell r="G36">
            <v>0</v>
          </cell>
          <cell r="I36">
            <v>0</v>
          </cell>
          <cell r="J36">
            <v>0</v>
          </cell>
          <cell r="M36">
            <v>0</v>
          </cell>
        </row>
        <row r="37">
          <cell r="A37">
            <v>36</v>
          </cell>
          <cell r="B37" t="str">
            <v>DEBENTURES OUTSTANDING</v>
          </cell>
          <cell r="F37" t="str">
            <v>*</v>
          </cell>
          <cell r="G37">
            <v>30000000</v>
          </cell>
          <cell r="I37">
            <v>30000000</v>
          </cell>
          <cell r="J37">
            <v>0</v>
          </cell>
          <cell r="M37">
            <v>0</v>
          </cell>
          <cell r="P37">
            <v>0</v>
          </cell>
        </row>
        <row r="38">
          <cell r="A38">
            <v>37</v>
          </cell>
          <cell r="B38" t="str">
            <v>MISCELLANEOUS CREDITS - CURRENT LIABILITIES</v>
          </cell>
          <cell r="F38" t="str">
            <v>*</v>
          </cell>
          <cell r="G38">
            <v>228393</v>
          </cell>
          <cell r="I38">
            <v>0</v>
          </cell>
          <cell r="J38">
            <v>0</v>
          </cell>
          <cell r="M38">
            <v>0</v>
          </cell>
          <cell r="P38">
            <v>0</v>
          </cell>
        </row>
        <row r="39">
          <cell r="A39">
            <v>38</v>
          </cell>
          <cell r="B39" t="str">
            <v xml:space="preserve">NET INCOME </v>
          </cell>
          <cell r="G39">
            <v>475183</v>
          </cell>
          <cell r="H39">
            <v>0</v>
          </cell>
          <cell r="I39">
            <v>4356019</v>
          </cell>
          <cell r="J39">
            <v>0</v>
          </cell>
          <cell r="K39">
            <v>0</v>
          </cell>
          <cell r="L39">
            <v>0</v>
          </cell>
          <cell r="M39">
            <v>0</v>
          </cell>
          <cell r="N39">
            <v>0</v>
          </cell>
          <cell r="O39">
            <v>0</v>
          </cell>
          <cell r="P39">
            <v>0</v>
          </cell>
        </row>
        <row r="40">
          <cell r="A40">
            <v>39</v>
          </cell>
          <cell r="B40" t="str">
            <v>ACCUMULATED NET INCOME</v>
          </cell>
          <cell r="F40" t="str">
            <v>*</v>
          </cell>
          <cell r="G40">
            <v>14366098</v>
          </cell>
          <cell r="J40">
            <v>0</v>
          </cell>
          <cell r="M40">
            <v>0</v>
          </cell>
          <cell r="P40">
            <v>0</v>
          </cell>
        </row>
        <row r="41">
          <cell r="A41">
            <v>40</v>
          </cell>
          <cell r="B41" t="str">
            <v>DUE TO TOWN OF MARKHAM</v>
          </cell>
          <cell r="F41" t="str">
            <v>*</v>
          </cell>
          <cell r="G41">
            <v>67866201</v>
          </cell>
          <cell r="I41">
            <v>67866201</v>
          </cell>
          <cell r="J41">
            <v>0</v>
          </cell>
          <cell r="M41">
            <v>0</v>
          </cell>
          <cell r="P41">
            <v>0</v>
          </cell>
        </row>
        <row r="42">
          <cell r="A42">
            <v>41</v>
          </cell>
          <cell r="B42" t="str">
            <v>ADJUSTMENT FOR LONG TERM DEBT</v>
          </cell>
          <cell r="F42" t="str">
            <v>*</v>
          </cell>
          <cell r="G42">
            <v>0</v>
          </cell>
          <cell r="I42">
            <v>0</v>
          </cell>
          <cell r="J42">
            <v>0</v>
          </cell>
          <cell r="M42">
            <v>0</v>
          </cell>
          <cell r="P42">
            <v>0</v>
          </cell>
        </row>
        <row r="43">
          <cell r="A43">
            <v>42</v>
          </cell>
          <cell r="B43" t="str">
            <v>LIABILITY TOWN OF MARKHAM - WATER BILL</v>
          </cell>
          <cell r="F43" t="str">
            <v>*</v>
          </cell>
          <cell r="G43">
            <v>2358924</v>
          </cell>
          <cell r="I43">
            <v>2782006</v>
          </cell>
          <cell r="J43">
            <v>0</v>
          </cell>
          <cell r="M43">
            <v>0</v>
          </cell>
          <cell r="P43">
            <v>0</v>
          </cell>
        </row>
        <row r="44">
          <cell r="A44">
            <v>43</v>
          </cell>
          <cell r="B44" t="str">
            <v>COMMON SHARES</v>
          </cell>
          <cell r="F44" t="str">
            <v>*</v>
          </cell>
          <cell r="G44">
            <v>55526892</v>
          </cell>
          <cell r="I44">
            <v>55526892</v>
          </cell>
          <cell r="J44">
            <v>0</v>
          </cell>
          <cell r="M44">
            <v>0</v>
          </cell>
          <cell r="P44">
            <v>0</v>
          </cell>
        </row>
        <row r="45">
          <cell r="A45">
            <v>44</v>
          </cell>
          <cell r="B45" t="str">
            <v>DEVELOPMENT CHARGE TRANSFER TO EQUITY</v>
          </cell>
          <cell r="F45" t="str">
            <v>*</v>
          </cell>
          <cell r="G45">
            <v>3010564</v>
          </cell>
          <cell r="I45">
            <v>3010564</v>
          </cell>
          <cell r="J45">
            <v>0</v>
          </cell>
          <cell r="M45">
            <v>0</v>
          </cell>
          <cell r="P45">
            <v>0</v>
          </cell>
        </row>
        <row r="46">
          <cell r="A46">
            <v>45</v>
          </cell>
          <cell r="B46" t="str">
            <v>EMPLOYEE BENEFITS</v>
          </cell>
          <cell r="F46" t="str">
            <v>*</v>
          </cell>
          <cell r="G46">
            <v>443901</v>
          </cell>
          <cell r="I46">
            <v>435539</v>
          </cell>
          <cell r="J46">
            <v>0</v>
          </cell>
          <cell r="M46">
            <v>0</v>
          </cell>
          <cell r="P46">
            <v>0</v>
          </cell>
        </row>
        <row r="47">
          <cell r="B47" t="str">
            <v>TOTAL LIABILITY &amp; EQUITY</v>
          </cell>
          <cell r="G47">
            <v>203568908</v>
          </cell>
          <cell r="H47">
            <v>0</v>
          </cell>
          <cell r="I47">
            <v>192753514</v>
          </cell>
          <cell r="J47">
            <v>0</v>
          </cell>
          <cell r="K47">
            <v>0</v>
          </cell>
          <cell r="L47">
            <v>0</v>
          </cell>
          <cell r="M47">
            <v>0</v>
          </cell>
          <cell r="N47">
            <v>0</v>
          </cell>
          <cell r="O47">
            <v>0</v>
          </cell>
          <cell r="P47">
            <v>0</v>
          </cell>
        </row>
        <row r="48">
          <cell r="B48" t="str">
            <v>ASSETS-LIABILITY CONTROL CHECK</v>
          </cell>
          <cell r="G48">
            <v>-45510524</v>
          </cell>
          <cell r="H48">
            <v>0</v>
          </cell>
          <cell r="I48">
            <v>166288667</v>
          </cell>
          <cell r="J48">
            <v>0</v>
          </cell>
          <cell r="K48">
            <v>0</v>
          </cell>
          <cell r="L48">
            <v>0</v>
          </cell>
          <cell r="M48">
            <v>0</v>
          </cell>
          <cell r="N48">
            <v>0</v>
          </cell>
          <cell r="O48">
            <v>0</v>
          </cell>
          <cell r="P48">
            <v>0</v>
          </cell>
        </row>
        <row r="49">
          <cell r="C49" t="str">
            <v>TABLE OF LAST YEARS OPERATING STATEMENT DATA</v>
          </cell>
        </row>
        <row r="50">
          <cell r="A50">
            <v>1</v>
          </cell>
          <cell r="B50" t="str">
            <v>MONTH#</v>
          </cell>
          <cell r="F50">
            <v>2</v>
          </cell>
          <cell r="G50">
            <v>3</v>
          </cell>
          <cell r="H50">
            <v>4</v>
          </cell>
          <cell r="I50">
            <v>5</v>
          </cell>
          <cell r="J50">
            <v>6</v>
          </cell>
          <cell r="K50">
            <v>7</v>
          </cell>
          <cell r="L50">
            <v>8</v>
          </cell>
          <cell r="M50">
            <v>9</v>
          </cell>
          <cell r="N50">
            <v>10</v>
          </cell>
          <cell r="O50">
            <v>11</v>
          </cell>
          <cell r="P50">
            <v>12</v>
          </cell>
        </row>
        <row r="51">
          <cell r="A51">
            <v>2</v>
          </cell>
          <cell r="B51" t="str">
            <v xml:space="preserve">  RESIDENTIAL</v>
          </cell>
          <cell r="G51">
            <v>4246233</v>
          </cell>
          <cell r="I51">
            <v>13587240</v>
          </cell>
          <cell r="J51">
            <v>0</v>
          </cell>
          <cell r="M51">
            <v>0</v>
          </cell>
          <cell r="P51">
            <v>0</v>
          </cell>
        </row>
        <row r="52">
          <cell r="A52">
            <v>3</v>
          </cell>
          <cell r="B52" t="str">
            <v xml:space="preserve">  GENERAL SERVICE</v>
          </cell>
          <cell r="G52">
            <v>1588098</v>
          </cell>
          <cell r="I52">
            <v>9677641</v>
          </cell>
          <cell r="J52">
            <v>0</v>
          </cell>
          <cell r="M52">
            <v>0</v>
          </cell>
          <cell r="P52">
            <v>0</v>
          </cell>
        </row>
        <row r="53">
          <cell r="A53">
            <v>4</v>
          </cell>
          <cell r="B53" t="str">
            <v xml:space="preserve">  LARGE USER - IBM</v>
          </cell>
          <cell r="G53">
            <v>0</v>
          </cell>
          <cell r="I53">
            <v>0</v>
          </cell>
          <cell r="J53">
            <v>0</v>
          </cell>
          <cell r="M53">
            <v>0</v>
          </cell>
          <cell r="P53">
            <v>0</v>
          </cell>
        </row>
        <row r="54">
          <cell r="A54">
            <v>5</v>
          </cell>
          <cell r="B54" t="str">
            <v xml:space="preserve">  STREETLIGHTING</v>
          </cell>
          <cell r="G54">
            <v>13392</v>
          </cell>
          <cell r="I54">
            <v>80183</v>
          </cell>
          <cell r="J54">
            <v>0</v>
          </cell>
          <cell r="M54">
            <v>0</v>
          </cell>
          <cell r="P54">
            <v>0</v>
          </cell>
        </row>
        <row r="55">
          <cell r="A55">
            <v>6</v>
          </cell>
          <cell r="B55" t="str">
            <v xml:space="preserve">  MISCELLANEOUS</v>
          </cell>
          <cell r="G55">
            <v>50930</v>
          </cell>
          <cell r="I55">
            <v>4616094</v>
          </cell>
          <cell r="J55">
            <v>0</v>
          </cell>
          <cell r="M55">
            <v>0</v>
          </cell>
          <cell r="P55">
            <v>0</v>
          </cell>
        </row>
        <row r="56">
          <cell r="A56">
            <v>7</v>
          </cell>
          <cell r="B56" t="str">
            <v xml:space="preserve">  COMMODITY</v>
          </cell>
          <cell r="G56">
            <v>39425999</v>
          </cell>
          <cell r="I56">
            <v>134865584</v>
          </cell>
          <cell r="J56">
            <v>0</v>
          </cell>
          <cell r="M56">
            <v>0</v>
          </cell>
          <cell r="P56">
            <v>0</v>
          </cell>
        </row>
        <row r="57">
          <cell r="A57">
            <v>8</v>
          </cell>
          <cell r="B57" t="str">
            <v>TOTAL REVENUE</v>
          </cell>
          <cell r="F57">
            <v>0</v>
          </cell>
          <cell r="G57">
            <v>45324652</v>
          </cell>
          <cell r="H57">
            <v>0</v>
          </cell>
          <cell r="I57">
            <v>162826742</v>
          </cell>
          <cell r="J57">
            <v>0</v>
          </cell>
          <cell r="K57">
            <v>0</v>
          </cell>
          <cell r="L57">
            <v>0</v>
          </cell>
          <cell r="M57">
            <v>0</v>
          </cell>
          <cell r="N57">
            <v>0</v>
          </cell>
          <cell r="O57">
            <v>0</v>
          </cell>
          <cell r="P57">
            <v>0</v>
          </cell>
        </row>
        <row r="58">
          <cell r="A58">
            <v>9</v>
          </cell>
          <cell r="B58" t="str">
            <v>COST OF POWER</v>
          </cell>
          <cell r="G58">
            <v>39425999</v>
          </cell>
          <cell r="I58">
            <v>134865584</v>
          </cell>
          <cell r="J58">
            <v>0</v>
          </cell>
          <cell r="M58">
            <v>0</v>
          </cell>
          <cell r="P58">
            <v>0</v>
          </cell>
        </row>
        <row r="59">
          <cell r="A59">
            <v>10</v>
          </cell>
          <cell r="B59" t="str">
            <v>TRANSFORMER.STATN - EQUIPMENT</v>
          </cell>
          <cell r="G59">
            <v>58032</v>
          </cell>
          <cell r="I59">
            <v>252049</v>
          </cell>
          <cell r="J59">
            <v>0</v>
          </cell>
          <cell r="M59">
            <v>0</v>
          </cell>
          <cell r="P59">
            <v>0</v>
          </cell>
        </row>
        <row r="60">
          <cell r="A60">
            <v>11</v>
          </cell>
          <cell r="B60" t="str">
            <v>TRANSFORMER.STATN - BUILDINGS</v>
          </cell>
          <cell r="G60">
            <v>2302</v>
          </cell>
          <cell r="I60">
            <v>30462</v>
          </cell>
          <cell r="J60">
            <v>0</v>
          </cell>
          <cell r="M60">
            <v>0</v>
          </cell>
          <cell r="P60">
            <v>0</v>
          </cell>
        </row>
        <row r="61">
          <cell r="A61">
            <v>12</v>
          </cell>
          <cell r="B61" t="str">
            <v>MUNICIPAL STATN - EQUIPMENT</v>
          </cell>
          <cell r="G61">
            <v>8760</v>
          </cell>
          <cell r="I61">
            <v>46181</v>
          </cell>
          <cell r="J61">
            <v>0</v>
          </cell>
          <cell r="M61">
            <v>0</v>
          </cell>
          <cell r="P61">
            <v>0</v>
          </cell>
        </row>
        <row r="62">
          <cell r="A62">
            <v>13</v>
          </cell>
          <cell r="B62" t="str">
            <v>MUNICIPAL STATN - BUILDINGS</v>
          </cell>
          <cell r="G62">
            <v>522</v>
          </cell>
          <cell r="I62">
            <v>21753</v>
          </cell>
          <cell r="J62">
            <v>0</v>
          </cell>
          <cell r="M62">
            <v>0</v>
          </cell>
          <cell r="P62">
            <v>0</v>
          </cell>
        </row>
        <row r="63">
          <cell r="A63">
            <v>14</v>
          </cell>
          <cell r="B63" t="str">
            <v>PCB WASTE MANAGEMENT</v>
          </cell>
          <cell r="G63">
            <v>415</v>
          </cell>
          <cell r="I63">
            <v>4663</v>
          </cell>
          <cell r="J63">
            <v>0</v>
          </cell>
          <cell r="M63">
            <v>0</v>
          </cell>
          <cell r="P63">
            <v>0</v>
          </cell>
        </row>
        <row r="64">
          <cell r="A64">
            <v>15</v>
          </cell>
          <cell r="B64" t="str">
            <v>LINES OVERHEAD</v>
          </cell>
          <cell r="G64">
            <v>168834</v>
          </cell>
          <cell r="I64">
            <v>715145</v>
          </cell>
          <cell r="J64">
            <v>0</v>
          </cell>
          <cell r="M64">
            <v>0</v>
          </cell>
          <cell r="P64">
            <v>0</v>
          </cell>
        </row>
        <row r="65">
          <cell r="A65">
            <v>16</v>
          </cell>
          <cell r="B65" t="str">
            <v>TREE TRIMMING</v>
          </cell>
          <cell r="G65">
            <v>82</v>
          </cell>
          <cell r="I65">
            <v>92593</v>
          </cell>
          <cell r="J65">
            <v>0</v>
          </cell>
          <cell r="M65">
            <v>0</v>
          </cell>
          <cell r="P65">
            <v>0</v>
          </cell>
        </row>
        <row r="66">
          <cell r="A66">
            <v>17</v>
          </cell>
          <cell r="B66" t="str">
            <v>STORM DAMAGE</v>
          </cell>
          <cell r="G66">
            <v>0</v>
          </cell>
          <cell r="I66">
            <v>0</v>
          </cell>
          <cell r="J66">
            <v>0</v>
          </cell>
          <cell r="M66">
            <v>0</v>
          </cell>
          <cell r="P66">
            <v>0</v>
          </cell>
        </row>
        <row r="67">
          <cell r="A67">
            <v>18</v>
          </cell>
          <cell r="B67" t="str">
            <v>LINES UNDERGROUND</v>
          </cell>
          <cell r="G67">
            <v>172554</v>
          </cell>
          <cell r="I67">
            <v>1228999</v>
          </cell>
          <cell r="J67">
            <v>0</v>
          </cell>
          <cell r="M67">
            <v>0</v>
          </cell>
          <cell r="P67">
            <v>0</v>
          </cell>
        </row>
        <row r="68">
          <cell r="A68">
            <v>19</v>
          </cell>
          <cell r="B68" t="str">
            <v>SWITCHGEAR UNDERGROUND</v>
          </cell>
          <cell r="G68">
            <v>0</v>
          </cell>
          <cell r="J68">
            <v>0</v>
          </cell>
          <cell r="M68">
            <v>0</v>
          </cell>
          <cell r="P68">
            <v>0</v>
          </cell>
        </row>
        <row r="69">
          <cell r="A69">
            <v>20</v>
          </cell>
          <cell r="B69" t="str">
            <v>TRANSFORMERS - OVERHEAD</v>
          </cell>
          <cell r="G69">
            <v>21975</v>
          </cell>
          <cell r="I69">
            <v>90277</v>
          </cell>
          <cell r="J69">
            <v>0</v>
          </cell>
          <cell r="M69">
            <v>0</v>
          </cell>
          <cell r="P69">
            <v>0</v>
          </cell>
        </row>
        <row r="70">
          <cell r="A70">
            <v>21</v>
          </cell>
          <cell r="B70" t="str">
            <v>TRANSFORMERS - UNDERGROUND</v>
          </cell>
          <cell r="G70">
            <v>29267</v>
          </cell>
          <cell r="I70">
            <v>169587</v>
          </cell>
          <cell r="J70">
            <v>0</v>
          </cell>
          <cell r="M70">
            <v>0</v>
          </cell>
          <cell r="P70">
            <v>0</v>
          </cell>
        </row>
        <row r="71">
          <cell r="A71">
            <v>22</v>
          </cell>
          <cell r="B71" t="str">
            <v>S.C.A.D.A.</v>
          </cell>
          <cell r="G71">
            <v>37186</v>
          </cell>
          <cell r="I71">
            <v>230397</v>
          </cell>
          <cell r="J71">
            <v>0</v>
          </cell>
          <cell r="M71">
            <v>0</v>
          </cell>
          <cell r="P71">
            <v>0</v>
          </cell>
        </row>
        <row r="72">
          <cell r="A72">
            <v>23</v>
          </cell>
          <cell r="B72" t="str">
            <v>CONTROL ROOM</v>
          </cell>
          <cell r="G72">
            <v>144113</v>
          </cell>
          <cell r="I72">
            <v>665341</v>
          </cell>
          <cell r="J72">
            <v>0</v>
          </cell>
          <cell r="M72">
            <v>0</v>
          </cell>
          <cell r="P72">
            <v>0</v>
          </cell>
        </row>
        <row r="73">
          <cell r="A73">
            <v>24</v>
          </cell>
          <cell r="B73" t="str">
            <v>METERS</v>
          </cell>
          <cell r="G73">
            <v>72864</v>
          </cell>
          <cell r="I73">
            <v>351779</v>
          </cell>
          <cell r="J73">
            <v>0</v>
          </cell>
          <cell r="M73">
            <v>0</v>
          </cell>
          <cell r="P73">
            <v>0</v>
          </cell>
        </row>
        <row r="74">
          <cell r="A74">
            <v>25</v>
          </cell>
          <cell r="B74" t="str">
            <v>CUSTOMER CALL-OUTS</v>
          </cell>
          <cell r="G74">
            <v>10200</v>
          </cell>
          <cell r="I74">
            <v>41918</v>
          </cell>
          <cell r="J74">
            <v>0</v>
          </cell>
          <cell r="M74">
            <v>0</v>
          </cell>
          <cell r="P74">
            <v>0</v>
          </cell>
        </row>
        <row r="75">
          <cell r="A75">
            <v>26</v>
          </cell>
          <cell r="B75" t="str">
            <v>CUSTOMER PREMISES</v>
          </cell>
          <cell r="G75">
            <v>49474</v>
          </cell>
          <cell r="I75">
            <v>488390</v>
          </cell>
          <cell r="J75">
            <v>0</v>
          </cell>
          <cell r="M75">
            <v>0</v>
          </cell>
          <cell r="P75">
            <v>0</v>
          </cell>
        </row>
        <row r="76">
          <cell r="A76">
            <v>27</v>
          </cell>
          <cell r="B76" t="str">
            <v>STAKE OUTS</v>
          </cell>
          <cell r="G76">
            <v>0</v>
          </cell>
          <cell r="I76">
            <v>0</v>
          </cell>
          <cell r="J76">
            <v>0</v>
          </cell>
        </row>
        <row r="77">
          <cell r="A77">
            <v>28</v>
          </cell>
          <cell r="B77" t="str">
            <v>INSPECTIONS</v>
          </cell>
          <cell r="G77">
            <v>59260</v>
          </cell>
          <cell r="I77">
            <v>342787</v>
          </cell>
          <cell r="J77">
            <v>0</v>
          </cell>
          <cell r="M77">
            <v>0</v>
          </cell>
          <cell r="P77">
            <v>0</v>
          </cell>
        </row>
        <row r="78">
          <cell r="A78">
            <v>29</v>
          </cell>
          <cell r="B78" t="str">
            <v>WATER HEATERS</v>
          </cell>
          <cell r="G78">
            <v>27963</v>
          </cell>
          <cell r="I78">
            <v>131599</v>
          </cell>
          <cell r="J78">
            <v>0</v>
          </cell>
          <cell r="M78">
            <v>0</v>
          </cell>
          <cell r="P78">
            <v>0</v>
          </cell>
        </row>
        <row r="79">
          <cell r="A79">
            <v>30</v>
          </cell>
          <cell r="B79" t="str">
            <v>PROMOTIONS</v>
          </cell>
          <cell r="G79">
            <v>30557</v>
          </cell>
          <cell r="I79">
            <v>187377</v>
          </cell>
          <cell r="J79">
            <v>0</v>
          </cell>
          <cell r="M79">
            <v>0</v>
          </cell>
          <cell r="P79">
            <v>0</v>
          </cell>
        </row>
        <row r="80">
          <cell r="A80">
            <v>31</v>
          </cell>
          <cell r="B80" t="str">
            <v>BILLING AND COLLECTIONS</v>
          </cell>
          <cell r="G80">
            <v>452867</v>
          </cell>
          <cell r="I80">
            <v>1777700</v>
          </cell>
          <cell r="J80">
            <v>0</v>
          </cell>
          <cell r="M80">
            <v>0</v>
          </cell>
          <cell r="P80">
            <v>0</v>
          </cell>
        </row>
        <row r="81">
          <cell r="A81">
            <v>32</v>
          </cell>
          <cell r="B81" t="str">
            <v>DATA PROCESSING</v>
          </cell>
          <cell r="G81">
            <v>29833</v>
          </cell>
          <cell r="I81">
            <v>261215</v>
          </cell>
          <cell r="J81">
            <v>0</v>
          </cell>
          <cell r="M81">
            <v>0</v>
          </cell>
          <cell r="P81">
            <v>0</v>
          </cell>
        </row>
        <row r="82">
          <cell r="A82">
            <v>33</v>
          </cell>
          <cell r="B82" t="str">
            <v>GENERAL ADMINISTRATION</v>
          </cell>
          <cell r="G82">
            <v>157585</v>
          </cell>
          <cell r="I82">
            <v>669726</v>
          </cell>
          <cell r="J82">
            <v>0</v>
          </cell>
          <cell r="M82">
            <v>0</v>
          </cell>
          <cell r="P82">
            <v>0</v>
          </cell>
        </row>
        <row r="83">
          <cell r="A83">
            <v>34</v>
          </cell>
          <cell r="B83" t="str">
            <v>ACCOUNTING</v>
          </cell>
          <cell r="G83">
            <v>140752</v>
          </cell>
          <cell r="I83">
            <v>633731</v>
          </cell>
          <cell r="J83">
            <v>0</v>
          </cell>
          <cell r="M83">
            <v>0</v>
          </cell>
          <cell r="P83">
            <v>0</v>
          </cell>
        </row>
        <row r="84">
          <cell r="A84">
            <v>35</v>
          </cell>
          <cell r="B84" t="str">
            <v>EXECUTIVE/BOARD OF DIRECTORS</v>
          </cell>
          <cell r="G84">
            <v>128059</v>
          </cell>
          <cell r="I84">
            <v>625642</v>
          </cell>
          <cell r="J84">
            <v>0</v>
          </cell>
          <cell r="M84">
            <v>0</v>
          </cell>
          <cell r="P84">
            <v>0</v>
          </cell>
        </row>
        <row r="85">
          <cell r="A85">
            <v>36</v>
          </cell>
          <cell r="B85" t="str">
            <v>HEADQUARTERS - BUILDINGS</v>
          </cell>
          <cell r="G85">
            <v>251707</v>
          </cell>
          <cell r="I85">
            <v>915659</v>
          </cell>
          <cell r="J85">
            <v>0</v>
          </cell>
          <cell r="M85">
            <v>0</v>
          </cell>
          <cell r="P85">
            <v>0</v>
          </cell>
        </row>
        <row r="86">
          <cell r="A86">
            <v>37</v>
          </cell>
          <cell r="B86" t="str">
            <v>REGULATORY AFFAIRS</v>
          </cell>
          <cell r="G86">
            <v>36512</v>
          </cell>
          <cell r="I86">
            <v>274452</v>
          </cell>
          <cell r="J86">
            <v>0</v>
          </cell>
          <cell r="M86">
            <v>0</v>
          </cell>
          <cell r="P86">
            <v>0</v>
          </cell>
        </row>
        <row r="87">
          <cell r="A87">
            <v>38</v>
          </cell>
          <cell r="B87" t="str">
            <v>TOTAL CONTROLLABLE COSTS</v>
          </cell>
          <cell r="G87">
            <v>2091675</v>
          </cell>
          <cell r="H87">
            <v>0</v>
          </cell>
          <cell r="I87">
            <v>10249422</v>
          </cell>
          <cell r="J87">
            <v>0</v>
          </cell>
          <cell r="K87">
            <v>0</v>
          </cell>
          <cell r="L87">
            <v>0</v>
          </cell>
          <cell r="M87">
            <v>0</v>
          </cell>
          <cell r="N87">
            <v>0</v>
          </cell>
          <cell r="O87">
            <v>0</v>
          </cell>
          <cell r="P87">
            <v>0</v>
          </cell>
        </row>
        <row r="88">
          <cell r="A88">
            <v>39</v>
          </cell>
        </row>
        <row r="89">
          <cell r="A89">
            <v>40</v>
          </cell>
          <cell r="B89" t="str">
            <v>INTEREST</v>
          </cell>
          <cell r="G89">
            <v>1368974</v>
          </cell>
          <cell r="I89">
            <v>5625049</v>
          </cell>
          <cell r="J89">
            <v>0</v>
          </cell>
          <cell r="M89">
            <v>0</v>
          </cell>
          <cell r="P89">
            <v>0</v>
          </cell>
        </row>
        <row r="90">
          <cell r="A90">
            <v>41</v>
          </cell>
          <cell r="B90" t="str">
            <v>DEPRECIATION</v>
          </cell>
          <cell r="G90">
            <v>1962821</v>
          </cell>
          <cell r="I90">
            <v>7730668</v>
          </cell>
          <cell r="J90">
            <v>0</v>
          </cell>
          <cell r="M90">
            <v>0</v>
          </cell>
          <cell r="P90">
            <v>0</v>
          </cell>
        </row>
        <row r="91">
          <cell r="A91">
            <v>42</v>
          </cell>
          <cell r="B91" t="str">
            <v xml:space="preserve"> </v>
          </cell>
        </row>
        <row r="92">
          <cell r="A92">
            <v>43</v>
          </cell>
          <cell r="B92" t="str">
            <v>TOTAL EXPENSES</v>
          </cell>
          <cell r="G92">
            <v>5423470</v>
          </cell>
          <cell r="H92">
            <v>0</v>
          </cell>
          <cell r="I92">
            <v>23605139</v>
          </cell>
          <cell r="J92">
            <v>0</v>
          </cell>
          <cell r="K92">
            <v>0</v>
          </cell>
          <cell r="L92">
            <v>0</v>
          </cell>
          <cell r="M92">
            <v>0</v>
          </cell>
          <cell r="N92">
            <v>0</v>
          </cell>
          <cell r="O92">
            <v>0</v>
          </cell>
          <cell r="P92">
            <v>0</v>
          </cell>
        </row>
        <row r="93">
          <cell r="A93">
            <v>44</v>
          </cell>
          <cell r="B93" t="str">
            <v>EXTRAORDINARY ITEMS</v>
          </cell>
        </row>
      </sheetData>
      <sheetData sheetId="32" refreshError="1">
        <row r="1">
          <cell r="A1" t="str">
            <v>MARKHAM HYDRO DISTRIBUTION INC.</v>
          </cell>
        </row>
        <row r="2">
          <cell r="A2" t="str">
            <v>MONTHLY PERFORMANCE INDICATORS FOR</v>
          </cell>
        </row>
        <row r="3">
          <cell r="A3" t="str">
            <v>Five Months to May 31, 2004</v>
          </cell>
        </row>
        <row r="5">
          <cell r="A5" t="str">
            <v>Indicators</v>
          </cell>
          <cell r="C5" t="str">
            <v>Current Year</v>
          </cell>
          <cell r="D5" t="str">
            <v>Previous Year</v>
          </cell>
        </row>
        <row r="6">
          <cell r="A6" t="str">
            <v xml:space="preserve"> </v>
          </cell>
        </row>
        <row r="7">
          <cell r="A7" t="str">
            <v>Working Capital</v>
          </cell>
          <cell r="C7">
            <v>25279495</v>
          </cell>
          <cell r="D7">
            <v>34812444</v>
          </cell>
        </row>
        <row r="8">
          <cell r="A8" t="str">
            <v xml:space="preserve"> </v>
          </cell>
        </row>
        <row r="9">
          <cell r="A9" t="str">
            <v>Working Capital Ratio</v>
          </cell>
          <cell r="C9">
            <v>1.85</v>
          </cell>
          <cell r="D9">
            <v>2.2400000000000002</v>
          </cell>
        </row>
        <row r="11">
          <cell r="A11" t="str">
            <v>Acid Test Ratio</v>
          </cell>
          <cell r="C11">
            <v>1.73</v>
          </cell>
          <cell r="D11">
            <v>2.14</v>
          </cell>
        </row>
        <row r="13">
          <cell r="A13" t="str">
            <v>Debt Equity Ratio</v>
          </cell>
          <cell r="C13">
            <v>0.58029892917320425</v>
          </cell>
          <cell r="D13">
            <v>0.55318023492538348</v>
          </cell>
        </row>
        <row r="15">
          <cell r="A15" t="str">
            <v>Gross Margin On Service Revenue</v>
          </cell>
          <cell r="C15">
            <v>0.1793939534243007</v>
          </cell>
          <cell r="D15">
            <v>0.19315849517234962</v>
          </cell>
        </row>
        <row r="17">
          <cell r="A17" t="str">
            <v>Controllable Expense/Avg. # of Customers</v>
          </cell>
          <cell r="C17">
            <v>160.14015418898532</v>
          </cell>
          <cell r="D17">
            <v>175.61783144056065</v>
          </cell>
        </row>
        <row r="20">
          <cell r="A20" t="str">
            <v>DEBT EQUITY RATIO CHANGED FOR OCTOBER 1994</v>
          </cell>
        </row>
        <row r="21">
          <cell r="A21" t="str">
            <v>CALCULATION DOES NOT INCLUDE CURRENT PORTION OF CUSTOMER DEPOSIT</v>
          </cell>
        </row>
        <row r="22">
          <cell r="A22" t="str">
            <v>WORKING CAPITAL AS % OF NET EXPENSES</v>
          </cell>
          <cell r="C22">
            <v>0.38884739698999032</v>
          </cell>
          <cell r="D22">
            <v>0.22811886996102626</v>
          </cell>
        </row>
        <row r="27">
          <cell r="B27" t="str">
            <v>YEAR END PERFORMANCE INDICATORS</v>
          </cell>
        </row>
        <row r="28">
          <cell r="B28" t="str">
            <v>FOR Five Months to May 31, 2004</v>
          </cell>
        </row>
        <row r="30">
          <cell r="C30" t="str">
            <v>CURRENT YR</v>
          </cell>
          <cell r="D30" t="str">
            <v>PRIOR YR</v>
          </cell>
        </row>
        <row r="32">
          <cell r="A32" t="str">
            <v>YTD AVERAGE NUMBER OF CUSTOMERS</v>
          </cell>
          <cell r="C32">
            <v>36124.5</v>
          </cell>
          <cell r="D32">
            <v>68990.5</v>
          </cell>
        </row>
        <row r="34">
          <cell r="A34" t="str">
            <v>CONTROLLABLE COSTS/AVG # CUSTOMERS</v>
          </cell>
          <cell r="C34">
            <v>160.14015418898532</v>
          </cell>
          <cell r="D34">
            <v>175.61783144056065</v>
          </cell>
        </row>
        <row r="37">
          <cell r="A37" t="str">
            <v>P:\finstmnt\2004\[fs-may04 .XLS]Bal_ExternalReporting</v>
          </cell>
        </row>
      </sheetData>
      <sheetData sheetId="33"/>
      <sheetData sheetId="34"/>
      <sheetData sheetId="35"/>
      <sheetData sheetId="36"/>
      <sheetData sheetId="37"/>
      <sheetData sheetId="38"/>
      <sheetData sheetId="39"/>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IO Solar report for by workorde"/>
      <sheetName val="90Collier"/>
      <sheetName val="GrandGenesis"/>
      <sheetName val="BeehiveMeters"/>
      <sheetName val="YngMeters"/>
      <sheetName val="YongeLiberty"/>
      <sheetName val="Sheet2"/>
      <sheetName val="PureLiving"/>
      <sheetName val="HWY7Liberty"/>
      <sheetName val="GreenPark"/>
      <sheetName val="BigBay"/>
      <sheetName val="Water sales gen"/>
      <sheetName val="125 Blackbridge"/>
      <sheetName val="Angus Glen"/>
      <sheetName val="Sandhurst"/>
      <sheetName val="Youth ctr aff housing"/>
      <sheetName val="Capo Di"/>
      <sheetName val="Handshi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4">
          <cell r="J4">
            <v>75.58</v>
          </cell>
        </row>
      </sheetData>
      <sheetData sheetId="18">
        <row r="4">
          <cell r="J4">
            <v>100.78</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ummary 2011 EDO"/>
      <sheetName val="2011 GAAP FA Continuity"/>
      <sheetName val="2010 GAAP FA Continuity"/>
      <sheetName val="Depreciation"/>
      <sheetName val="Depreciation Schedule"/>
      <sheetName val="Depreciation Summary"/>
      <sheetName val="Summary"/>
      <sheetName val="Distribution Plan"/>
      <sheetName val="Company 11 Capital by CC"/>
      <sheetName val="Company 12 Capital by CC"/>
      <sheetName val="2011 Capital R5"/>
      <sheetName val="Capital R5 - Changes"/>
      <sheetName val="2011 Capital R0"/>
      <sheetName val="2011 Capital R0 - Changes"/>
      <sheetName val="2010 Budget from IFS"/>
      <sheetName val="Setup"/>
      <sheetName val="2011 Project Capital"/>
      <sheetName val="CPAEX_2011"/>
      <sheetName val="2010 Budget Deprec Co12"/>
      <sheetName val="NOT USED - 2010 Budget Deprec"/>
      <sheetName val="2010 Budget Deprec Co11"/>
      <sheetName val="2009 Deprec CarryOver - Co11"/>
      <sheetName val="2009 Deprec CarryOver - Co12"/>
      <sheetName val="Inputs for Depreciation"/>
      <sheetName val="Smart Meter FA Continuity 2009"/>
    </sheetNames>
    <sheetDataSet>
      <sheetData sheetId="0"/>
      <sheetData sheetId="1"/>
      <sheetData sheetId="2"/>
      <sheetData sheetId="3"/>
      <sheetData sheetId="4"/>
      <sheetData sheetId="5">
        <row r="10">
          <cell r="A10" t="str">
            <v>1675</v>
          </cell>
          <cell r="B10" t="str">
            <v>Generators</v>
          </cell>
          <cell r="C10">
            <v>25</v>
          </cell>
        </row>
        <row r="11">
          <cell r="A11" t="str">
            <v>1805</v>
          </cell>
          <cell r="B11" t="str">
            <v>Land Substations</v>
          </cell>
        </row>
        <row r="12">
          <cell r="A12" t="str">
            <v>1808</v>
          </cell>
          <cell r="B12" t="str">
            <v>Building Substations</v>
          </cell>
          <cell r="C12">
            <v>30</v>
          </cell>
        </row>
        <row r="13">
          <cell r="A13" t="str">
            <v>1810</v>
          </cell>
          <cell r="B13" t="str">
            <v>Lease Hold Improvements</v>
          </cell>
          <cell r="C13">
            <v>5</v>
          </cell>
        </row>
        <row r="14">
          <cell r="A14" t="str">
            <v>1820</v>
          </cell>
          <cell r="B14" t="str">
            <v>Substations</v>
          </cell>
          <cell r="C14">
            <v>30</v>
          </cell>
        </row>
        <row r="15">
          <cell r="A15" t="str">
            <v>1830</v>
          </cell>
          <cell r="B15" t="str">
            <v>Poles Towers &amp; Fixtures</v>
          </cell>
          <cell r="C15">
            <v>25</v>
          </cell>
        </row>
        <row r="16">
          <cell r="A16" t="str">
            <v>1835</v>
          </cell>
          <cell r="B16" t="str">
            <v>Overhead Conductors &amp; Devices</v>
          </cell>
          <cell r="C16">
            <v>25</v>
          </cell>
        </row>
        <row r="17">
          <cell r="A17" t="str">
            <v>1840</v>
          </cell>
          <cell r="B17" t="str">
            <v>Underground Conduit</v>
          </cell>
          <cell r="C17">
            <v>25</v>
          </cell>
        </row>
        <row r="18">
          <cell r="A18" t="str">
            <v>1845</v>
          </cell>
          <cell r="B18" t="str">
            <v>Underground Conductors &amp; Devices</v>
          </cell>
          <cell r="C18">
            <v>25</v>
          </cell>
        </row>
        <row r="19">
          <cell r="A19" t="str">
            <v>1850</v>
          </cell>
          <cell r="B19" t="str">
            <v>Line Transformers</v>
          </cell>
          <cell r="C19">
            <v>25</v>
          </cell>
        </row>
        <row r="20">
          <cell r="A20" t="str">
            <v>1855</v>
          </cell>
          <cell r="B20" t="str">
            <v>Services</v>
          </cell>
          <cell r="C20">
            <v>25</v>
          </cell>
        </row>
        <row r="21">
          <cell r="A21" t="str">
            <v>1860</v>
          </cell>
          <cell r="B21" t="str">
            <v>Meters</v>
          </cell>
          <cell r="C21">
            <v>25</v>
          </cell>
        </row>
        <row r="22">
          <cell r="A22" t="str">
            <v>1861</v>
          </cell>
          <cell r="B22" t="str">
            <v>Smart Meters</v>
          </cell>
          <cell r="C22">
            <v>15</v>
          </cell>
        </row>
        <row r="23">
          <cell r="A23" t="str">
            <v>1905</v>
          </cell>
          <cell r="B23" t="str">
            <v>Land</v>
          </cell>
          <cell r="C23">
            <v>0</v>
          </cell>
        </row>
        <row r="24">
          <cell r="A24" t="str">
            <v>1906</v>
          </cell>
          <cell r="B24" t="str">
            <v>Land Rights</v>
          </cell>
          <cell r="C24">
            <v>30</v>
          </cell>
        </row>
        <row r="25">
          <cell r="A25" t="str">
            <v>1908</v>
          </cell>
          <cell r="B25" t="str">
            <v>Buildings &amp; Fixtures</v>
          </cell>
          <cell r="C25">
            <v>30</v>
          </cell>
        </row>
        <row r="26">
          <cell r="A26" t="str">
            <v>1915</v>
          </cell>
          <cell r="B26" t="str">
            <v>office Furniture &amp; Equipment</v>
          </cell>
          <cell r="C26">
            <v>10</v>
          </cell>
        </row>
        <row r="27">
          <cell r="A27" t="str">
            <v>1920</v>
          </cell>
          <cell r="B27" t="str">
            <v>Computer Equipment-Hardware</v>
          </cell>
          <cell r="C27">
            <v>5</v>
          </cell>
        </row>
        <row r="28">
          <cell r="A28" t="str">
            <v>1921</v>
          </cell>
          <cell r="B28" t="str">
            <v>Computer Equipment-Pre March 2004</v>
          </cell>
          <cell r="C28">
            <v>5</v>
          </cell>
        </row>
        <row r="29">
          <cell r="A29" t="str">
            <v>1925</v>
          </cell>
          <cell r="B29" t="str">
            <v>Computer Software</v>
          </cell>
          <cell r="C29">
            <v>3</v>
          </cell>
        </row>
        <row r="30">
          <cell r="A30" t="str">
            <v>1930</v>
          </cell>
          <cell r="C30">
            <v>6.5</v>
          </cell>
        </row>
        <row r="31">
          <cell r="A31" t="str">
            <v>1935</v>
          </cell>
          <cell r="B31" t="str">
            <v>Stores Equipment</v>
          </cell>
          <cell r="C31">
            <v>10</v>
          </cell>
        </row>
        <row r="32">
          <cell r="A32" t="str">
            <v>1940</v>
          </cell>
          <cell r="B32" t="str">
            <v>Tools Shop &amp; Garage Equipment</v>
          </cell>
          <cell r="C32">
            <v>10</v>
          </cell>
        </row>
        <row r="33">
          <cell r="A33" t="str">
            <v>1945</v>
          </cell>
          <cell r="B33" t="str">
            <v>Measurement &amp; Testing Equipment</v>
          </cell>
          <cell r="C33">
            <v>10</v>
          </cell>
        </row>
        <row r="34">
          <cell r="A34" t="str">
            <v>1950</v>
          </cell>
          <cell r="B34" t="str">
            <v>Power Operated Equipment</v>
          </cell>
          <cell r="C34">
            <v>10</v>
          </cell>
        </row>
        <row r="35">
          <cell r="A35" t="str">
            <v>1955</v>
          </cell>
          <cell r="B35" t="str">
            <v>Communications Equipment</v>
          </cell>
          <cell r="C35">
            <v>10</v>
          </cell>
        </row>
        <row r="36">
          <cell r="A36" t="str">
            <v>1960</v>
          </cell>
          <cell r="B36" t="str">
            <v>Misc Equipment</v>
          </cell>
          <cell r="C36">
            <v>25</v>
          </cell>
        </row>
        <row r="37">
          <cell r="A37" t="str">
            <v>1970</v>
          </cell>
          <cell r="B37" t="str">
            <v>Load Management Controls-Customer Premises</v>
          </cell>
          <cell r="C37">
            <v>8</v>
          </cell>
        </row>
        <row r="38">
          <cell r="A38" t="str">
            <v>1980</v>
          </cell>
          <cell r="B38" t="str">
            <v>System Supervisory Equipment</v>
          </cell>
          <cell r="C38">
            <v>25</v>
          </cell>
        </row>
        <row r="39">
          <cell r="A39" t="str">
            <v>1995</v>
          </cell>
          <cell r="B39" t="str">
            <v>Contributions &amp; Grants</v>
          </cell>
          <cell r="C39">
            <v>25</v>
          </cell>
        </row>
        <row r="40">
          <cell r="A40" t="str">
            <v>1996</v>
          </cell>
          <cell r="B40" t="str">
            <v>S/S Contribution</v>
          </cell>
          <cell r="C40">
            <v>25</v>
          </cell>
        </row>
      </sheetData>
      <sheetData sheetId="6"/>
      <sheetData sheetId="7"/>
      <sheetData sheetId="8"/>
      <sheetData sheetId="9"/>
      <sheetData sheetId="10"/>
      <sheetData sheetId="11"/>
      <sheetData sheetId="12"/>
      <sheetData sheetId="13"/>
      <sheetData sheetId="14"/>
      <sheetData sheetId="15">
        <row r="5">
          <cell r="A5" t="str">
            <v>SA3 - FIXED ASSETS - Vehicle</v>
          </cell>
          <cell r="B5" t="str">
            <v>SA3</v>
          </cell>
          <cell r="C5" t="str">
            <v>FIXED ASSETS - Vehicle</v>
          </cell>
          <cell r="D5">
            <v>157000</v>
          </cell>
          <cell r="E5" t="str">
            <v>Vehicles</v>
          </cell>
          <cell r="F5" t="str">
            <v>1930</v>
          </cell>
        </row>
        <row r="6">
          <cell r="A6" t="str">
            <v>SA63 - FIXED ASSET Furniture and Fixtures</v>
          </cell>
          <cell r="B6" t="str">
            <v>SA63</v>
          </cell>
          <cell r="C6" t="str">
            <v>FIXED ASSET Furniture and Fixtures</v>
          </cell>
          <cell r="D6">
            <v>154000</v>
          </cell>
          <cell r="E6" t="str">
            <v>Furniture and fixtures</v>
          </cell>
          <cell r="F6" t="str">
            <v>1915</v>
          </cell>
        </row>
        <row r="7">
          <cell r="A7" t="str">
            <v>SA65 - FIXED ASSET Computer Hardware</v>
          </cell>
          <cell r="B7" t="str">
            <v>SA65</v>
          </cell>
          <cell r="C7" t="str">
            <v>FIXED ASSET Computer Hardware</v>
          </cell>
          <cell r="D7">
            <v>155000</v>
          </cell>
          <cell r="E7" t="str">
            <v>Computer hardware</v>
          </cell>
          <cell r="F7" t="str">
            <v>1920</v>
          </cell>
        </row>
        <row r="8">
          <cell r="A8" t="str">
            <v>SA66 - FIXED ASSET Computer Software</v>
          </cell>
          <cell r="B8" t="str">
            <v>SA66</v>
          </cell>
          <cell r="C8" t="str">
            <v>FIXED ASSET Computer Software</v>
          </cell>
          <cell r="D8">
            <v>154500</v>
          </cell>
          <cell r="E8" t="str">
            <v>Computer software</v>
          </cell>
          <cell r="F8" t="str">
            <v>1925</v>
          </cell>
        </row>
        <row r="9">
          <cell r="A9" t="str">
            <v>SA68 - FIXED ASSET Tools, Shop and Garage Equipment</v>
          </cell>
          <cell r="B9" t="str">
            <v>SA68</v>
          </cell>
          <cell r="C9" t="str">
            <v>FIXED ASSET Tools, Shop and Garage Equipment</v>
          </cell>
          <cell r="D9">
            <v>153000</v>
          </cell>
          <cell r="E9" t="str">
            <v>Tools, shop and garage equipment</v>
          </cell>
          <cell r="F9" t="str">
            <v>1940</v>
          </cell>
        </row>
        <row r="10">
          <cell r="A10" t="str">
            <v>SA71 - FIXED ASSET Measurement and Testing Equipment</v>
          </cell>
          <cell r="B10" t="str">
            <v>SA71</v>
          </cell>
          <cell r="C10" t="str">
            <v>FIXED ASSET Measurement and Testing Equipment</v>
          </cell>
          <cell r="D10">
            <v>153100</v>
          </cell>
          <cell r="E10" t="str">
            <v>Measurement and testing equipment</v>
          </cell>
          <cell r="F10" t="str">
            <v>1945</v>
          </cell>
        </row>
        <row r="11">
          <cell r="A11" t="str">
            <v>SA72 - FIXED ASSET Communications Equipment</v>
          </cell>
          <cell r="B11" t="str">
            <v>SA72</v>
          </cell>
          <cell r="C11" t="str">
            <v>FIXED ASSET Communications Equipment</v>
          </cell>
          <cell r="D11">
            <v>153300</v>
          </cell>
          <cell r="E11" t="str">
            <v>Communications equipment</v>
          </cell>
          <cell r="F11" t="str">
            <v>1955</v>
          </cell>
        </row>
        <row r="12">
          <cell r="A12" t="str">
            <v>SA93 - FIXED ASSET - Building Other (151000)</v>
          </cell>
          <cell r="B12" t="str">
            <v>SA93</v>
          </cell>
          <cell r="C12" t="str">
            <v>FIXED ASSET - Building Other (151000)</v>
          </cell>
          <cell r="D12">
            <v>151000</v>
          </cell>
          <cell r="E12" t="str">
            <v>Building</v>
          </cell>
          <cell r="F12">
            <v>0</v>
          </cell>
        </row>
        <row r="13">
          <cell r="A13" t="str">
            <v>SA94 - FIXED ASSET - Substation Equipment (151300)</v>
          </cell>
          <cell r="B13" t="str">
            <v>SA94</v>
          </cell>
          <cell r="C13" t="str">
            <v>FIXED ASSET - Substation Equipment (151300)</v>
          </cell>
          <cell r="D13">
            <v>151300</v>
          </cell>
          <cell r="E13" t="str">
            <v>Substation switchgear and other elements</v>
          </cell>
          <cell r="F13">
            <v>0</v>
          </cell>
        </row>
        <row r="14">
          <cell r="A14" t="str">
            <v>SA91 - FIXED ASSET Customer Connections</v>
          </cell>
          <cell r="B14" t="str">
            <v>SA91</v>
          </cell>
          <cell r="C14" t="str">
            <v>FIXED ASSET Customer Connections</v>
          </cell>
          <cell r="D14">
            <v>151250</v>
          </cell>
          <cell r="E14" t="str">
            <v>Hydro One Substation Contribution</v>
          </cell>
          <cell r="F14" t="str">
            <v>1995</v>
          </cell>
        </row>
        <row r="19">
          <cell r="A19">
            <v>300</v>
          </cell>
        </row>
        <row r="20">
          <cell r="A20">
            <v>301</v>
          </cell>
        </row>
        <row r="21">
          <cell r="A21">
            <v>302</v>
          </cell>
        </row>
        <row r="22">
          <cell r="A22">
            <v>303</v>
          </cell>
        </row>
        <row r="23">
          <cell r="A23">
            <v>304</v>
          </cell>
        </row>
        <row r="24">
          <cell r="A24">
            <v>305</v>
          </cell>
        </row>
        <row r="29">
          <cell r="A29" t="str">
            <v>400_BD</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224">
          <cell r="A224" t="str">
            <v>SA3 - FIXED ASSETS - Vehicle</v>
          </cell>
        </row>
        <row r="225">
          <cell r="A225" t="str">
            <v>SA63 - FIXED ASSET Furniture and Fixtures</v>
          </cell>
        </row>
        <row r="226">
          <cell r="A226" t="str">
            <v>SA65 - FIXED ASSET Computer Hardware</v>
          </cell>
        </row>
        <row r="227">
          <cell r="A227" t="str">
            <v>SA66 - FIXED ASSET Computer Software</v>
          </cell>
        </row>
        <row r="228">
          <cell r="A228" t="str">
            <v>SA68 - FIXED ASSET Tools, Shop and Garage Equipment</v>
          </cell>
        </row>
        <row r="229">
          <cell r="A229" t="str">
            <v>SA71 - FIXED ASSET Measurement and Testing Equipment</v>
          </cell>
        </row>
        <row r="230">
          <cell r="A230" t="str">
            <v>SA72 - FIXED ASSET Communications Equipment</v>
          </cell>
        </row>
        <row r="231">
          <cell r="A231" t="str">
            <v>SA93 - FIXED ASSET - Building Other (151000)</v>
          </cell>
        </row>
        <row r="232">
          <cell r="A232" t="str">
            <v>SA94 - FIXED ASSET - Substation Equipment (151300)</v>
          </cell>
        </row>
        <row r="233">
          <cell r="A233" t="str">
            <v>SA91 - FIXED ASSET Customer Connections</v>
          </cell>
        </row>
        <row r="325">
          <cell r="A325" t="str">
            <v>VECP - Cable Pulling Truck</v>
          </cell>
          <cell r="B325" t="str">
            <v>VECP</v>
          </cell>
          <cell r="C325" t="str">
            <v>Cable Pulling Truck</v>
          </cell>
          <cell r="D325">
            <v>47</v>
          </cell>
          <cell r="E325" t="str">
            <v>CAD</v>
          </cell>
        </row>
        <row r="326">
          <cell r="A326" t="str">
            <v>VEDD - Digger Derrick Truck</v>
          </cell>
          <cell r="B326" t="str">
            <v>VEDD</v>
          </cell>
          <cell r="C326" t="str">
            <v>Digger Derrick Truck</v>
          </cell>
          <cell r="D326">
            <v>47</v>
          </cell>
          <cell r="E326" t="str">
            <v>CAD</v>
          </cell>
        </row>
        <row r="327">
          <cell r="A327" t="str">
            <v>VEDB - Double Bucket Truck</v>
          </cell>
          <cell r="B327" t="str">
            <v>VEDB</v>
          </cell>
          <cell r="C327" t="str">
            <v>Double Bucket Truck</v>
          </cell>
          <cell r="D327">
            <v>36</v>
          </cell>
          <cell r="E327" t="str">
            <v>CAD</v>
          </cell>
        </row>
        <row r="328">
          <cell r="A328" t="str">
            <v>VEHD - Heavy Duty Pick Up</v>
          </cell>
          <cell r="B328" t="str">
            <v>VEHD</v>
          </cell>
          <cell r="C328" t="str">
            <v>Heavy Duty Pick Up</v>
          </cell>
          <cell r="D328">
            <v>27</v>
          </cell>
          <cell r="E328" t="str">
            <v>CAD</v>
          </cell>
        </row>
        <row r="329">
          <cell r="A329" t="str">
            <v>VECS - Crew Support Vehicle</v>
          </cell>
          <cell r="B329" t="str">
            <v>VECS</v>
          </cell>
          <cell r="C329" t="str">
            <v>Crew Support Vehicle</v>
          </cell>
          <cell r="D329">
            <v>27</v>
          </cell>
          <cell r="E329" t="str">
            <v>CAD</v>
          </cell>
        </row>
        <row r="330">
          <cell r="A330" t="str">
            <v>VEKC - Knuckle Crane Truck</v>
          </cell>
          <cell r="B330" t="str">
            <v>VEKC</v>
          </cell>
          <cell r="C330" t="str">
            <v>Knuckle Crane Truck</v>
          </cell>
          <cell r="D330">
            <v>50</v>
          </cell>
          <cell r="E330" t="str">
            <v>CAD</v>
          </cell>
        </row>
        <row r="331">
          <cell r="A331" t="str">
            <v>VELD - Low Duty Pick Up</v>
          </cell>
          <cell r="B331" t="str">
            <v>VELD</v>
          </cell>
          <cell r="C331" t="str">
            <v>Low Duty Pick Up</v>
          </cell>
          <cell r="D331">
            <v>19</v>
          </cell>
          <cell r="E331" t="str">
            <v>CAD</v>
          </cell>
        </row>
        <row r="332">
          <cell r="A332" t="str">
            <v>VEPV - Passenger Vehicle</v>
          </cell>
          <cell r="B332" t="str">
            <v>VEPV</v>
          </cell>
          <cell r="C332" t="str">
            <v>Passenger Vehicle</v>
          </cell>
          <cell r="D332">
            <v>14</v>
          </cell>
          <cell r="E332" t="str">
            <v>CAD</v>
          </cell>
        </row>
        <row r="333">
          <cell r="A333" t="str">
            <v>VECV - Cargo Van</v>
          </cell>
          <cell r="B333" t="str">
            <v>VECV</v>
          </cell>
          <cell r="C333" t="str">
            <v>Cargo Van</v>
          </cell>
          <cell r="D333">
            <v>14</v>
          </cell>
          <cell r="E333" t="str">
            <v>CAD</v>
          </cell>
        </row>
        <row r="334">
          <cell r="A334" t="str">
            <v>VESB - Single Bucket Truck</v>
          </cell>
          <cell r="B334" t="str">
            <v>VESB</v>
          </cell>
          <cell r="C334" t="str">
            <v>Single Bucket Truck</v>
          </cell>
          <cell r="D334">
            <v>36</v>
          </cell>
          <cell r="E334" t="str">
            <v>CAD</v>
          </cell>
        </row>
        <row r="335">
          <cell r="A335" t="str">
            <v>VESV - Step Van</v>
          </cell>
          <cell r="B335" t="str">
            <v>VESV</v>
          </cell>
          <cell r="C335" t="str">
            <v>Step Van</v>
          </cell>
          <cell r="D335">
            <v>20</v>
          </cell>
          <cell r="E335" t="str">
            <v>CAD</v>
          </cell>
        </row>
        <row r="336">
          <cell r="A336" t="str">
            <v>VEVT - Vac Truck</v>
          </cell>
          <cell r="B336" t="str">
            <v>VEVT</v>
          </cell>
          <cell r="C336" t="str">
            <v>Vac Truck</v>
          </cell>
          <cell r="D336">
            <v>72</v>
          </cell>
          <cell r="E336" t="str">
            <v>CAD</v>
          </cell>
        </row>
        <row r="337">
          <cell r="A337" t="str">
            <v>EQSW - Sweeper</v>
          </cell>
          <cell r="B337" t="str">
            <v>EQSW</v>
          </cell>
          <cell r="C337" t="str">
            <v>Sweeper</v>
          </cell>
          <cell r="D337">
            <v>10</v>
          </cell>
          <cell r="E337" t="str">
            <v>CAD</v>
          </cell>
        </row>
        <row r="338">
          <cell r="A338" t="str">
            <v>EQTR - Trailer</v>
          </cell>
          <cell r="B338" t="str">
            <v>EQTR</v>
          </cell>
          <cell r="C338" t="str">
            <v>Trailer</v>
          </cell>
          <cell r="D338">
            <v>10</v>
          </cell>
          <cell r="E338" t="str">
            <v>CAD</v>
          </cell>
        </row>
        <row r="339">
          <cell r="A339" t="str">
            <v>EQTC - Transformer Cart</v>
          </cell>
          <cell r="B339" t="str">
            <v>EQTC</v>
          </cell>
          <cell r="C339" t="str">
            <v>Transformer Cart</v>
          </cell>
          <cell r="D339">
            <v>10</v>
          </cell>
          <cell r="E339" t="str">
            <v>CAD</v>
          </cell>
        </row>
        <row r="340">
          <cell r="A340" t="str">
            <v>EQTT - Tension Trailer</v>
          </cell>
          <cell r="B340" t="str">
            <v>EQTT</v>
          </cell>
          <cell r="C340" t="str">
            <v>Tension Trailer</v>
          </cell>
          <cell r="D340">
            <v>15</v>
          </cell>
          <cell r="E340" t="str">
            <v>CAD</v>
          </cell>
        </row>
        <row r="341">
          <cell r="A341" t="str">
            <v>EQAC - Air Compressor</v>
          </cell>
          <cell r="B341" t="str">
            <v>EQAC</v>
          </cell>
          <cell r="C341" t="str">
            <v>Air Compressor</v>
          </cell>
          <cell r="D341">
            <v>10</v>
          </cell>
          <cell r="E341" t="str">
            <v>CAD</v>
          </cell>
        </row>
        <row r="342">
          <cell r="A342" t="str">
            <v>EQFL - Forklift</v>
          </cell>
          <cell r="B342" t="str">
            <v>EQFL</v>
          </cell>
          <cell r="C342" t="str">
            <v>Forklift</v>
          </cell>
          <cell r="D342">
            <v>10</v>
          </cell>
          <cell r="E342" t="str">
            <v>CAD</v>
          </cell>
        </row>
        <row r="343">
          <cell r="A343" t="str">
            <v>EQGN - Generator</v>
          </cell>
          <cell r="B343" t="str">
            <v>EQGN</v>
          </cell>
          <cell r="C343" t="str">
            <v>Generator</v>
          </cell>
          <cell r="D343">
            <v>10</v>
          </cell>
          <cell r="E343" t="str">
            <v>CAD</v>
          </cell>
        </row>
        <row r="344">
          <cell r="A344" t="str">
            <v>BACK - Backhoe</v>
          </cell>
          <cell r="B344" t="str">
            <v>BACK</v>
          </cell>
          <cell r="C344" t="str">
            <v>Backhoe</v>
          </cell>
          <cell r="D344">
            <v>50</v>
          </cell>
          <cell r="E344" t="str">
            <v>CAD</v>
          </cell>
        </row>
        <row r="506">
          <cell r="B506" t="str">
            <v>100000</v>
          </cell>
          <cell r="C506" t="str">
            <v>Cash - General chequing</v>
          </cell>
        </row>
        <row r="507">
          <cell r="B507" t="str">
            <v>100100</v>
          </cell>
          <cell r="C507" t="str">
            <v>Cash - Daffron energy credits</v>
          </cell>
        </row>
        <row r="508">
          <cell r="B508" t="str">
            <v>100200</v>
          </cell>
          <cell r="C508" t="str">
            <v>Cash - Receipts</v>
          </cell>
        </row>
        <row r="509">
          <cell r="B509" t="str">
            <v>100300</v>
          </cell>
          <cell r="C509" t="str">
            <v>Cash - Disbursments</v>
          </cell>
        </row>
        <row r="510">
          <cell r="B510" t="str">
            <v>104000</v>
          </cell>
          <cell r="C510" t="str">
            <v>Unapplied cash - A/R</v>
          </cell>
        </row>
        <row r="511">
          <cell r="B511" t="str">
            <v>105000</v>
          </cell>
          <cell r="C511" t="str">
            <v>Outstanding cheques - A/P (L)</v>
          </cell>
        </row>
        <row r="512">
          <cell r="B512" t="str">
            <v>106000</v>
          </cell>
          <cell r="C512" t="str">
            <v>Open customer cheques (L)</v>
          </cell>
        </row>
        <row r="513">
          <cell r="B513" t="str">
            <v>106100</v>
          </cell>
          <cell r="C513" t="str">
            <v>Clearing account customer cheques (L)</v>
          </cell>
        </row>
        <row r="514">
          <cell r="B514" t="str">
            <v>107000</v>
          </cell>
          <cell r="C514" t="str">
            <v>Cash - Petty cash</v>
          </cell>
        </row>
        <row r="515">
          <cell r="B515" t="str">
            <v>108500</v>
          </cell>
          <cell r="C515" t="str">
            <v>Foreign exchange</v>
          </cell>
        </row>
        <row r="516">
          <cell r="B516" t="str">
            <v>110000</v>
          </cell>
          <cell r="C516" t="str">
            <v>Accounts receivable - Trade (L)</v>
          </cell>
        </row>
        <row r="517">
          <cell r="B517" t="str">
            <v>110001</v>
          </cell>
          <cell r="C517" t="str">
            <v>Accounts receivable - Trade other</v>
          </cell>
        </row>
        <row r="518">
          <cell r="B518" t="str">
            <v>111100</v>
          </cell>
          <cell r="C518" t="str">
            <v>Intercompany accounts receivable - Horizon Holdings Inc. (L)</v>
          </cell>
        </row>
        <row r="519">
          <cell r="B519" t="str">
            <v>111110</v>
          </cell>
          <cell r="C519" t="str">
            <v>Intercompany accounts receivable - Horizon Utilities - EDO (L)</v>
          </cell>
        </row>
        <row r="520">
          <cell r="B520" t="str">
            <v>111120</v>
          </cell>
          <cell r="C520" t="str">
            <v>Intercompany accounts receivable - Horizon Utilities - Customer care (L)</v>
          </cell>
        </row>
        <row r="521">
          <cell r="B521" t="str">
            <v>111130</v>
          </cell>
          <cell r="C521" t="str">
            <v>Intercompany accounts receivable - Horizon Energy Solutions Inc. (L)</v>
          </cell>
        </row>
        <row r="522">
          <cell r="B522" t="str">
            <v>111140</v>
          </cell>
          <cell r="C522" t="str">
            <v>Intercompany accounts receivable - HESI - MSP (L)</v>
          </cell>
        </row>
        <row r="523">
          <cell r="B523" t="str">
            <v>111150</v>
          </cell>
          <cell r="C523" t="str">
            <v>Intercompany accounts receivable - HESI - Water heaters - St. Catharines (L)</v>
          </cell>
        </row>
        <row r="524">
          <cell r="B524" t="str">
            <v>111160</v>
          </cell>
          <cell r="C524" t="str">
            <v>Intercompany accounts receivable - Hamilton Hydro Services Inc. (L)</v>
          </cell>
        </row>
        <row r="525">
          <cell r="B525" t="str">
            <v>111170</v>
          </cell>
          <cell r="C525" t="str">
            <v>Intercompany accounts receivable - HHSI - Hamilton Community Energy (L)</v>
          </cell>
        </row>
        <row r="526">
          <cell r="B526" t="str">
            <v>111180</v>
          </cell>
          <cell r="C526" t="str">
            <v>Intercompany accounts receivable - HHSI - Water heaters - Hamilton (L)</v>
          </cell>
        </row>
        <row r="527">
          <cell r="B527" t="str">
            <v>111190</v>
          </cell>
          <cell r="C527" t="str">
            <v>Intercompany accounts receivable - HHSI - FibreWired (L)</v>
          </cell>
        </row>
        <row r="528">
          <cell r="B528" t="str">
            <v>111200</v>
          </cell>
          <cell r="C528" t="str">
            <v>Intercompany accounts receivable - Hamilton Utilities Corporation (L)</v>
          </cell>
        </row>
        <row r="529">
          <cell r="B529" t="str">
            <v>111300</v>
          </cell>
          <cell r="C529" t="str">
            <v>Intercompany receivable - HHSI - Daffron - Water Heaters</v>
          </cell>
        </row>
        <row r="530">
          <cell r="B530" t="str">
            <v>111310</v>
          </cell>
          <cell r="C530" t="str">
            <v>Intercompany receivable - HHSI - Daffron - HCE</v>
          </cell>
        </row>
        <row r="531">
          <cell r="B531" t="str">
            <v>111320</v>
          </cell>
          <cell r="C531" t="str">
            <v>Intercompany receivable - HESI - Daffron - Water Heaters</v>
          </cell>
        </row>
        <row r="532">
          <cell r="B532" t="str">
            <v>111330</v>
          </cell>
          <cell r="C532" t="str">
            <v>Intercompany receivable - HESI - Daffron - MSP</v>
          </cell>
        </row>
        <row r="533">
          <cell r="B533" t="str">
            <v>111400</v>
          </cell>
          <cell r="C533" t="str">
            <v>Intercompany accounts receivable - HHSI - Hamilton Community Energy</v>
          </cell>
        </row>
        <row r="534">
          <cell r="B534" t="str">
            <v>111410</v>
          </cell>
          <cell r="C534" t="str">
            <v>Intercompany accounts receivable - Hamilton Hydro Services Inc.</v>
          </cell>
        </row>
        <row r="535">
          <cell r="B535" t="str">
            <v>111420</v>
          </cell>
          <cell r="C535" t="str">
            <v>Intercompany accounts receivable - HHSI - Water heaters - Hamilton</v>
          </cell>
        </row>
        <row r="536">
          <cell r="B536" t="str">
            <v>111500</v>
          </cell>
          <cell r="C536" t="str">
            <v>Intercompany accounts receivable - HESI - MSP</v>
          </cell>
        </row>
        <row r="537">
          <cell r="B537" t="str">
            <v>111510</v>
          </cell>
          <cell r="C537" t="str">
            <v>Intercompany accounts receivable - Horizon Energy Solutions Inc.</v>
          </cell>
        </row>
        <row r="538">
          <cell r="B538" t="str">
            <v>111520</v>
          </cell>
          <cell r="C538" t="str">
            <v>Intercompany accounts receivable - HESI Water heaters - St. Catharines</v>
          </cell>
        </row>
        <row r="539">
          <cell r="B539" t="str">
            <v>111600</v>
          </cell>
          <cell r="C539" t="str">
            <v>Intercompany accounts receivable - Customer care - Clearing</v>
          </cell>
        </row>
        <row r="540">
          <cell r="B540" t="str">
            <v>111610</v>
          </cell>
          <cell r="C540" t="str">
            <v>Intercompany accounts receivable - Horizon Utilities - Customer care</v>
          </cell>
        </row>
        <row r="541">
          <cell r="B541" t="str">
            <v>111700</v>
          </cell>
          <cell r="C541" t="str">
            <v>Intercompany accounts receivable - Horizon Holdings Inc.</v>
          </cell>
        </row>
        <row r="542">
          <cell r="B542" t="str">
            <v>111800</v>
          </cell>
          <cell r="C542" t="str">
            <v>Intercompany accounts receivable - Horizon Utilities - EDO</v>
          </cell>
        </row>
        <row r="543">
          <cell r="B543" t="str">
            <v>111900</v>
          </cell>
          <cell r="C543" t="str">
            <v>Intercompany accounts receivable - Hamilton Utilities Corporation</v>
          </cell>
        </row>
        <row r="544">
          <cell r="B544" t="str">
            <v>112000</v>
          </cell>
          <cell r="C544" t="str">
            <v>Advanced invoice clearing (L)</v>
          </cell>
        </row>
        <row r="545">
          <cell r="B545" t="str">
            <v>112500</v>
          </cell>
          <cell r="C545" t="str">
            <v>Accounts receivable - Recoverable work (L)</v>
          </cell>
        </row>
        <row r="546">
          <cell r="B546" t="str">
            <v>112501</v>
          </cell>
          <cell r="C546" t="str">
            <v>Accounts receivable - Recoverable work other</v>
          </cell>
        </row>
        <row r="547">
          <cell r="B547" t="str">
            <v>113000</v>
          </cell>
          <cell r="C547" t="str">
            <v>Accounts receivable - Retailers</v>
          </cell>
        </row>
        <row r="548">
          <cell r="B548" t="str">
            <v>113500</v>
          </cell>
          <cell r="C548" t="str">
            <v>Accounts receivable - Daffron</v>
          </cell>
        </row>
        <row r="549">
          <cell r="B549" t="str">
            <v>113600</v>
          </cell>
          <cell r="C549" t="str">
            <v>Accounts receivable - Unbilled</v>
          </cell>
        </row>
        <row r="550">
          <cell r="B550" t="str">
            <v>113998</v>
          </cell>
          <cell r="C550" t="str">
            <v>Daffron historical clearing account</v>
          </cell>
        </row>
        <row r="551">
          <cell r="B551" t="str">
            <v>113999</v>
          </cell>
          <cell r="C551" t="str">
            <v>Water and sewer - Clearing account</v>
          </cell>
        </row>
        <row r="552">
          <cell r="B552" t="str">
            <v>114000</v>
          </cell>
          <cell r="C552" t="str">
            <v>Allowance for doubtful accounts - Trade (L)</v>
          </cell>
        </row>
        <row r="553">
          <cell r="B553" t="str">
            <v>114100</v>
          </cell>
          <cell r="C553" t="str">
            <v>Allowance for doubtful accounts - Daffron</v>
          </cell>
        </row>
        <row r="554">
          <cell r="B554" t="str">
            <v>114200</v>
          </cell>
          <cell r="C554" t="str">
            <v>Allowance for doubtful accounts - Miscellaneous</v>
          </cell>
        </row>
        <row r="555">
          <cell r="B555" t="str">
            <v>115000</v>
          </cell>
          <cell r="C555" t="str">
            <v>Advance - Employee travel</v>
          </cell>
        </row>
        <row r="556">
          <cell r="B556" t="str">
            <v>117000</v>
          </cell>
          <cell r="C556" t="str">
            <v>Other receivables</v>
          </cell>
        </row>
        <row r="557">
          <cell r="B557" t="str">
            <v>117100</v>
          </cell>
          <cell r="C557" t="str">
            <v>Other receivables - Regulatory</v>
          </cell>
        </row>
        <row r="558">
          <cell r="B558" t="str">
            <v>117200</v>
          </cell>
          <cell r="C558" t="str">
            <v>Other receivables - Miscellaneous backbilling</v>
          </cell>
        </row>
        <row r="559">
          <cell r="B559" t="str">
            <v>118000</v>
          </cell>
          <cell r="C559" t="str">
            <v>Interest/dividend receivable</v>
          </cell>
        </row>
        <row r="560">
          <cell r="B560" t="str">
            <v>118500</v>
          </cell>
          <cell r="C560" t="str">
            <v>Rents receivable</v>
          </cell>
        </row>
        <row r="561">
          <cell r="B561" t="str">
            <v>119000</v>
          </cell>
          <cell r="C561" t="str">
            <v>Notes receivables</v>
          </cell>
        </row>
        <row r="562">
          <cell r="B562" t="str">
            <v>120000</v>
          </cell>
          <cell r="C562" t="str">
            <v>Inventory (L)</v>
          </cell>
        </row>
        <row r="563">
          <cell r="B563" t="str">
            <v>120001</v>
          </cell>
          <cell r="C563" t="str">
            <v>Inventory</v>
          </cell>
        </row>
        <row r="564">
          <cell r="B564" t="str">
            <v>120099</v>
          </cell>
          <cell r="C564" t="str">
            <v>Inventory - Return clearing</v>
          </cell>
        </row>
        <row r="565">
          <cell r="B565" t="str">
            <v>120500</v>
          </cell>
          <cell r="C565" t="str">
            <v>Inventory - Fuel</v>
          </cell>
        </row>
        <row r="566">
          <cell r="B566" t="str">
            <v>122000</v>
          </cell>
          <cell r="C566" t="str">
            <v>Inventory - Work in process</v>
          </cell>
        </row>
        <row r="567">
          <cell r="B567" t="str">
            <v>122500</v>
          </cell>
          <cell r="C567" t="str">
            <v>Inventory - Work in process at vendor</v>
          </cell>
        </row>
        <row r="568">
          <cell r="B568" t="str">
            <v>122600</v>
          </cell>
          <cell r="C568" t="str">
            <v>Inventory in exchange</v>
          </cell>
        </row>
        <row r="569">
          <cell r="B569" t="str">
            <v>124500</v>
          </cell>
          <cell r="C569" t="str">
            <v>Transfer within a site</v>
          </cell>
        </row>
        <row r="570">
          <cell r="B570" t="str">
            <v>124600</v>
          </cell>
          <cell r="C570" t="str">
            <v>Transfer between sites</v>
          </cell>
        </row>
        <row r="571">
          <cell r="B571" t="str">
            <v>124700</v>
          </cell>
          <cell r="C571" t="str">
            <v>Non-inventory trans between sites</v>
          </cell>
        </row>
        <row r="572">
          <cell r="B572" t="str">
            <v>125800</v>
          </cell>
          <cell r="C572" t="str">
            <v>Inventory - Consignment</v>
          </cell>
        </row>
        <row r="573">
          <cell r="B573" t="str">
            <v>126000</v>
          </cell>
          <cell r="C573" t="str">
            <v>Reserve for excess and obsolete inventory</v>
          </cell>
        </row>
        <row r="574">
          <cell r="B574" t="str">
            <v>127100</v>
          </cell>
          <cell r="C574" t="str">
            <v>Work in progress (L)</v>
          </cell>
        </row>
        <row r="575">
          <cell r="B575" t="str">
            <v>127101</v>
          </cell>
          <cell r="C575" t="str">
            <v>Work in progress - Other</v>
          </cell>
        </row>
        <row r="576">
          <cell r="B576" t="str">
            <v>127102</v>
          </cell>
          <cell r="C576" t="str">
            <v>Work in progress - Project closure clearing</v>
          </cell>
        </row>
        <row r="577">
          <cell r="B577" t="str">
            <v>127800</v>
          </cell>
          <cell r="C577" t="str">
            <v>Capitalized project revenue (L)</v>
          </cell>
        </row>
        <row r="578">
          <cell r="B578" t="str">
            <v>130000</v>
          </cell>
          <cell r="C578" t="str">
            <v>Deferred tax - Current</v>
          </cell>
        </row>
        <row r="579">
          <cell r="B579" t="str">
            <v>131000</v>
          </cell>
          <cell r="C579" t="str">
            <v>Deferred tax - Long-term</v>
          </cell>
        </row>
        <row r="580">
          <cell r="B580" t="str">
            <v>140000</v>
          </cell>
          <cell r="C580" t="str">
            <v>Prepaid expense (L)</v>
          </cell>
        </row>
        <row r="581">
          <cell r="B581" t="str">
            <v>140100</v>
          </cell>
          <cell r="C581" t="str">
            <v>Prepaid insurance (L)</v>
          </cell>
        </row>
        <row r="582">
          <cell r="B582" t="str">
            <v>140200</v>
          </cell>
          <cell r="C582" t="str">
            <v>Prepaid property taxes</v>
          </cell>
        </row>
        <row r="583">
          <cell r="B583" t="str">
            <v>140300</v>
          </cell>
          <cell r="C583" t="str">
            <v>Prepaid other</v>
          </cell>
        </row>
        <row r="584">
          <cell r="B584" t="str">
            <v>140350</v>
          </cell>
          <cell r="C584" t="str">
            <v>Prepaid Postage</v>
          </cell>
        </row>
        <row r="585">
          <cell r="B585" t="str">
            <v>140390</v>
          </cell>
          <cell r="C585" t="str">
            <v>Prepaid Customer Care (L)</v>
          </cell>
        </row>
        <row r="586">
          <cell r="B586" t="str">
            <v>140391</v>
          </cell>
          <cell r="C586" t="str">
            <v>Prepaid Customer Care</v>
          </cell>
        </row>
        <row r="587">
          <cell r="B587" t="str">
            <v>140400</v>
          </cell>
          <cell r="C587" t="str">
            <v>Supplier advances (L)</v>
          </cell>
        </row>
        <row r="588">
          <cell r="B588" t="str">
            <v>144000</v>
          </cell>
          <cell r="C588" t="str">
            <v>Other Current Assets</v>
          </cell>
        </row>
        <row r="589">
          <cell r="B589" t="str">
            <v>144100</v>
          </cell>
          <cell r="C589" t="str">
            <v>Accrual for tax - Federal</v>
          </cell>
        </row>
        <row r="590">
          <cell r="B590" t="str">
            <v>144200</v>
          </cell>
          <cell r="C590" t="str">
            <v>Accrual for tax - Provincial</v>
          </cell>
        </row>
        <row r="591">
          <cell r="B591" t="str">
            <v>145000</v>
          </cell>
          <cell r="C591" t="str">
            <v>Investment - Long-term</v>
          </cell>
        </row>
        <row r="592">
          <cell r="B592" t="str">
            <v>146000</v>
          </cell>
          <cell r="C592" t="str">
            <v>Other special or collateral funds</v>
          </cell>
        </row>
        <row r="593">
          <cell r="B593" t="str">
            <v>146500</v>
          </cell>
          <cell r="C593" t="str">
            <v>Sinking funds</v>
          </cell>
        </row>
        <row r="594">
          <cell r="B594" t="str">
            <v>147000</v>
          </cell>
          <cell r="C594" t="str">
            <v>Unamortized debt expense</v>
          </cell>
        </row>
        <row r="595">
          <cell r="B595" t="str">
            <v>148000</v>
          </cell>
          <cell r="C595" t="str">
            <v>Deferred issuance costs</v>
          </cell>
        </row>
        <row r="596">
          <cell r="B596" t="str">
            <v>148100</v>
          </cell>
          <cell r="C596" t="str">
            <v>Deferred merger and aquisition costs</v>
          </cell>
        </row>
        <row r="597">
          <cell r="B597" t="str">
            <v>148200</v>
          </cell>
          <cell r="C597" t="str">
            <v>Deferred costs - Other</v>
          </cell>
        </row>
        <row r="598">
          <cell r="B598" t="str">
            <v>148300</v>
          </cell>
          <cell r="C598" t="str">
            <v>Account 1562 reserve</v>
          </cell>
        </row>
        <row r="599">
          <cell r="B599" t="str">
            <v>148400</v>
          </cell>
          <cell r="C599" t="str">
            <v>Deferred conservation and demand management costs</v>
          </cell>
        </row>
        <row r="600">
          <cell r="B600" t="str">
            <v>150000</v>
          </cell>
          <cell r="C600" t="str">
            <v>Land</v>
          </cell>
        </row>
        <row r="601">
          <cell r="B601" t="str">
            <v>150500</v>
          </cell>
          <cell r="C601" t="str">
            <v>Land rights - Distribution plant</v>
          </cell>
        </row>
        <row r="602">
          <cell r="B602" t="str">
            <v>150600</v>
          </cell>
          <cell r="C602" t="str">
            <v>Land rights - General plant</v>
          </cell>
        </row>
        <row r="603">
          <cell r="B603" t="str">
            <v>150700</v>
          </cell>
          <cell r="C603" t="str">
            <v>Land - Substations</v>
          </cell>
        </row>
        <row r="604">
          <cell r="B604" t="str">
            <v>151000</v>
          </cell>
          <cell r="C604" t="str">
            <v>Building</v>
          </cell>
        </row>
        <row r="605">
          <cell r="B605" t="str">
            <v>151200</v>
          </cell>
          <cell r="C605" t="str">
            <v>Building - Substations</v>
          </cell>
        </row>
        <row r="606">
          <cell r="B606" t="str">
            <v>151250</v>
          </cell>
          <cell r="C606" t="str">
            <v>Hydro One substation contribution</v>
          </cell>
        </row>
        <row r="607">
          <cell r="B607" t="str">
            <v>151300</v>
          </cell>
          <cell r="C607" t="str">
            <v>Substation equipment</v>
          </cell>
        </row>
        <row r="608">
          <cell r="B608" t="str">
            <v>151400</v>
          </cell>
          <cell r="C608" t="str">
            <v>Transformers</v>
          </cell>
        </row>
        <row r="609">
          <cell r="B609" t="str">
            <v>151450</v>
          </cell>
          <cell r="C609" t="str">
            <v>Services</v>
          </cell>
        </row>
        <row r="610">
          <cell r="B610" t="str">
            <v>151500</v>
          </cell>
          <cell r="C610" t="str">
            <v>Meters</v>
          </cell>
        </row>
        <row r="611">
          <cell r="B611" t="str">
            <v>151510</v>
          </cell>
          <cell r="C611" t="str">
            <v>Smart meters</v>
          </cell>
        </row>
        <row r="612">
          <cell r="B612" t="str">
            <v>152000</v>
          </cell>
          <cell r="C612" t="str">
            <v>Leasehold improvement - Distribution plant</v>
          </cell>
        </row>
        <row r="613">
          <cell r="B613" t="str">
            <v>152100</v>
          </cell>
          <cell r="C613" t="str">
            <v>Leasehold improvement - General plant</v>
          </cell>
        </row>
        <row r="614">
          <cell r="B614" t="str">
            <v>152500</v>
          </cell>
          <cell r="C614" t="str">
            <v>Poles, towers and fixtures</v>
          </cell>
        </row>
        <row r="615">
          <cell r="B615" t="str">
            <v>153000</v>
          </cell>
          <cell r="C615" t="str">
            <v>Tools, shop and garage equipment</v>
          </cell>
        </row>
        <row r="616">
          <cell r="B616" t="str">
            <v>153100</v>
          </cell>
          <cell r="C616" t="str">
            <v>Measurement and testing equipment</v>
          </cell>
        </row>
        <row r="617">
          <cell r="B617" t="str">
            <v>153200</v>
          </cell>
          <cell r="C617" t="str">
            <v>Power operated equipment</v>
          </cell>
        </row>
        <row r="618">
          <cell r="B618" t="str">
            <v>153300</v>
          </cell>
          <cell r="C618" t="str">
            <v>Communications equipment</v>
          </cell>
        </row>
        <row r="619">
          <cell r="B619" t="str">
            <v>153400</v>
          </cell>
          <cell r="C619" t="str">
            <v>Other equipment</v>
          </cell>
        </row>
        <row r="620">
          <cell r="B620" t="str">
            <v>153500</v>
          </cell>
          <cell r="C620" t="str">
            <v>Stores equipment</v>
          </cell>
        </row>
        <row r="621">
          <cell r="B621" t="str">
            <v>153600</v>
          </cell>
          <cell r="C621" t="str">
            <v>System supervisory equipment</v>
          </cell>
        </row>
        <row r="622">
          <cell r="B622" t="str">
            <v>154000</v>
          </cell>
          <cell r="C622" t="str">
            <v>Furniture and fixtures</v>
          </cell>
        </row>
        <row r="623">
          <cell r="B623" t="str">
            <v>154500</v>
          </cell>
          <cell r="C623" t="str">
            <v>Computer software</v>
          </cell>
        </row>
        <row r="624">
          <cell r="B624" t="str">
            <v>155000</v>
          </cell>
          <cell r="C624" t="str">
            <v>Computer hardware</v>
          </cell>
        </row>
        <row r="625">
          <cell r="B625" t="str">
            <v>155500</v>
          </cell>
          <cell r="C625" t="str">
            <v>Overhead conductors and devices</v>
          </cell>
        </row>
        <row r="626">
          <cell r="B626" t="str">
            <v>156000</v>
          </cell>
          <cell r="C626" t="str">
            <v>Underground conductors and devices</v>
          </cell>
        </row>
        <row r="627">
          <cell r="B627" t="str">
            <v>156600</v>
          </cell>
          <cell r="C627" t="str">
            <v>Underground conduit</v>
          </cell>
        </row>
        <row r="628">
          <cell r="B628" t="str">
            <v>157000</v>
          </cell>
          <cell r="C628" t="str">
            <v>Vehicles</v>
          </cell>
        </row>
        <row r="629">
          <cell r="B629" t="str">
            <v>158000</v>
          </cell>
          <cell r="C629" t="str">
            <v>Other tangible property</v>
          </cell>
        </row>
        <row r="630">
          <cell r="B630" t="str">
            <v>158100</v>
          </cell>
          <cell r="C630" t="str">
            <v>Water heaters</v>
          </cell>
        </row>
        <row r="631">
          <cell r="B631" t="str">
            <v>158200</v>
          </cell>
          <cell r="C631" t="str">
            <v>Sentinel lights</v>
          </cell>
        </row>
        <row r="632">
          <cell r="B632" t="str">
            <v>158300</v>
          </cell>
          <cell r="C632" t="str">
            <v>Piping infrastructure</v>
          </cell>
        </row>
        <row r="633">
          <cell r="B633" t="str">
            <v>158400</v>
          </cell>
          <cell r="C633" t="str">
            <v>Generators</v>
          </cell>
        </row>
        <row r="634">
          <cell r="B634" t="str">
            <v>158500</v>
          </cell>
          <cell r="C634" t="str">
            <v>Energy centre equipment class 43.1</v>
          </cell>
        </row>
        <row r="635">
          <cell r="B635" t="str">
            <v>159000</v>
          </cell>
          <cell r="C635" t="str">
            <v>Capital - work in progress</v>
          </cell>
        </row>
        <row r="636">
          <cell r="B636" t="str">
            <v>159500</v>
          </cell>
          <cell r="C636" t="str">
            <v>Property under capital lease</v>
          </cell>
        </row>
        <row r="637">
          <cell r="B637" t="str">
            <v>159900</v>
          </cell>
          <cell r="C637" t="str">
            <v>Provision for impairment</v>
          </cell>
        </row>
        <row r="638">
          <cell r="B638" t="str">
            <v>160000</v>
          </cell>
          <cell r="C638" t="str">
            <v>Accumulated depreciation</v>
          </cell>
        </row>
        <row r="639">
          <cell r="B639" t="str">
            <v>160500</v>
          </cell>
          <cell r="C639" t="str">
            <v>Accumulated depreciation - capital contribution</v>
          </cell>
        </row>
        <row r="640">
          <cell r="B640" t="str">
            <v>160900</v>
          </cell>
          <cell r="C640" t="str">
            <v>Amortization of provision for impairment</v>
          </cell>
        </row>
        <row r="641">
          <cell r="B641" t="str">
            <v>161000</v>
          </cell>
          <cell r="C641" t="str">
            <v>Accumulated depreciation - Adjustments</v>
          </cell>
        </row>
        <row r="642">
          <cell r="B642" t="str">
            <v>170000</v>
          </cell>
          <cell r="C642" t="str">
            <v>Unrecovered plant and regulatory study costs</v>
          </cell>
        </row>
        <row r="643">
          <cell r="B643" t="str">
            <v>170500</v>
          </cell>
          <cell r="C643" t="str">
            <v>Other regulatory assets - Net accruals</v>
          </cell>
        </row>
        <row r="644">
          <cell r="B644" t="str">
            <v>170510</v>
          </cell>
          <cell r="C644" t="str">
            <v>Other regulatory assets - Other adjustments</v>
          </cell>
        </row>
        <row r="645">
          <cell r="B645" t="str">
            <v>170520</v>
          </cell>
          <cell r="C645" t="str">
            <v>Other regulatory assets - Carrying charges</v>
          </cell>
        </row>
        <row r="646">
          <cell r="B646" t="str">
            <v>171000</v>
          </cell>
          <cell r="C646" t="str">
            <v>Preliminary survey and investigation charges</v>
          </cell>
        </row>
        <row r="647">
          <cell r="B647" t="str">
            <v>171500</v>
          </cell>
          <cell r="C647" t="str">
            <v>Emission allowance inventory</v>
          </cell>
        </row>
        <row r="648">
          <cell r="B648" t="str">
            <v>171600</v>
          </cell>
          <cell r="C648" t="str">
            <v>Emission allowance withheld</v>
          </cell>
        </row>
        <row r="649">
          <cell r="B649" t="str">
            <v>171800</v>
          </cell>
          <cell r="C649" t="str">
            <v>RCVA retail - Net accruals</v>
          </cell>
        </row>
        <row r="650">
          <cell r="B650" t="str">
            <v>171810</v>
          </cell>
          <cell r="C650" t="str">
            <v>RCVA retail - Other Adjustments</v>
          </cell>
        </row>
        <row r="651">
          <cell r="B651" t="str">
            <v>171820</v>
          </cell>
          <cell r="C651" t="str">
            <v>RCVA retail - Carrying charges</v>
          </cell>
        </row>
        <row r="652">
          <cell r="B652" t="str">
            <v>172500</v>
          </cell>
          <cell r="C652" t="str">
            <v>Miscellaneous deferred debits - Regulatory</v>
          </cell>
        </row>
        <row r="653">
          <cell r="B653" t="str">
            <v>172510</v>
          </cell>
          <cell r="C653" t="str">
            <v>Retroactive revenue recovery</v>
          </cell>
        </row>
        <row r="654">
          <cell r="B654" t="str">
            <v>173000</v>
          </cell>
          <cell r="C654" t="str">
            <v>Deferred losses from disposition of utility plant</v>
          </cell>
        </row>
        <row r="655">
          <cell r="B655" t="str">
            <v>174000</v>
          </cell>
          <cell r="C655" t="str">
            <v>Unamortized loss on reacquired debt</v>
          </cell>
        </row>
        <row r="656">
          <cell r="B656" t="str">
            <v>174500</v>
          </cell>
          <cell r="C656" t="str">
            <v>Development charge deposits/receivables</v>
          </cell>
        </row>
        <row r="657">
          <cell r="B657" t="str">
            <v>174800</v>
          </cell>
          <cell r="C657" t="str">
            <v>RCVA STR - Net accruals</v>
          </cell>
        </row>
        <row r="658">
          <cell r="B658" t="str">
            <v>174810</v>
          </cell>
          <cell r="C658" t="str">
            <v>RCVA STR - Other adjustments</v>
          </cell>
        </row>
        <row r="659">
          <cell r="B659" t="str">
            <v>174820</v>
          </cell>
          <cell r="C659" t="str">
            <v>RCVA STR - Carrying charges</v>
          </cell>
        </row>
        <row r="660">
          <cell r="B660" t="str">
            <v>175000</v>
          </cell>
          <cell r="C660" t="str">
            <v>LV variance account - Net accruals</v>
          </cell>
        </row>
        <row r="661">
          <cell r="B661" t="str">
            <v>175010</v>
          </cell>
          <cell r="C661" t="str">
            <v>LV variance account - Other adjustments</v>
          </cell>
        </row>
        <row r="662">
          <cell r="B662" t="str">
            <v>175020</v>
          </cell>
          <cell r="C662" t="str">
            <v>LV variance account - Carrying charges</v>
          </cell>
        </row>
        <row r="663">
          <cell r="B663" t="str">
            <v>175500</v>
          </cell>
          <cell r="C663" t="str">
            <v>Smart meter capital and recovery offset VA - Revenues</v>
          </cell>
        </row>
        <row r="664">
          <cell r="B664" t="str">
            <v>175510</v>
          </cell>
          <cell r="C664" t="str">
            <v>Smart meter capital and recovery offset VA - Capital</v>
          </cell>
        </row>
        <row r="665">
          <cell r="B665" t="str">
            <v>175520</v>
          </cell>
          <cell r="C665" t="str">
            <v>Smart meter capital and recovery offset VA - Carrying charges</v>
          </cell>
        </row>
        <row r="666">
          <cell r="B666" t="str">
            <v>175530</v>
          </cell>
          <cell r="C666" t="str">
            <v>Smart meter capital and recovery offset VA - Accumulated amortization</v>
          </cell>
        </row>
        <row r="667">
          <cell r="B667" t="str">
            <v>175540</v>
          </cell>
          <cell r="C667" t="str">
            <v>Smart meter capital and recovery offset VA - Stranded meter costs</v>
          </cell>
        </row>
        <row r="668">
          <cell r="B668" t="str">
            <v>175550</v>
          </cell>
          <cell r="C668" t="str">
            <v>Smart meter capital and recovery offset VA - Smart meter revenue for GAAP</v>
          </cell>
        </row>
        <row r="669">
          <cell r="B669" t="str">
            <v>175600</v>
          </cell>
          <cell r="C669" t="str">
            <v>Smart Meter OM&amp;A VA - Incremental costs</v>
          </cell>
        </row>
        <row r="670">
          <cell r="B670" t="str">
            <v>175610</v>
          </cell>
          <cell r="C670" t="str">
            <v>Smart Meter OM&amp;A VA - Carrying charges</v>
          </cell>
        </row>
        <row r="671">
          <cell r="B671" t="str">
            <v>175620</v>
          </cell>
          <cell r="C671" t="str">
            <v>Smart meter historical</v>
          </cell>
        </row>
        <row r="672">
          <cell r="B672" t="str">
            <v>175630</v>
          </cell>
          <cell r="C672" t="str">
            <v>Smart Meter OM&amp;A VA - Amortization expense</v>
          </cell>
        </row>
        <row r="673">
          <cell r="B673" t="str">
            <v>176000</v>
          </cell>
          <cell r="C673" t="str">
            <v>Deferred development costs</v>
          </cell>
        </row>
        <row r="674">
          <cell r="B674" t="str">
            <v>176200</v>
          </cell>
          <cell r="C674" t="str">
            <v>Deferred taxes</v>
          </cell>
        </row>
        <row r="675">
          <cell r="B675" t="str">
            <v>176201</v>
          </cell>
          <cell r="C675" t="str">
            <v>Deferred taxes - Future payment in lieu of taxes</v>
          </cell>
        </row>
        <row r="676">
          <cell r="B676" t="str">
            <v>176300</v>
          </cell>
          <cell r="C676" t="str">
            <v>Contra asset - Deferred taxes</v>
          </cell>
        </row>
        <row r="677">
          <cell r="B677" t="str">
            <v>176500</v>
          </cell>
          <cell r="C677" t="str">
            <v>Conservation and demand management expenditures and recoveries</v>
          </cell>
        </row>
        <row r="678">
          <cell r="B678" t="str">
            <v>176600</v>
          </cell>
          <cell r="C678" t="str">
            <v>Conservation and demand management contra account</v>
          </cell>
        </row>
        <row r="679">
          <cell r="B679" t="str">
            <v>177000</v>
          </cell>
          <cell r="C679" t="str">
            <v>Reserve for transition costs</v>
          </cell>
        </row>
        <row r="680">
          <cell r="B680" t="str">
            <v>177100</v>
          </cell>
          <cell r="C680" t="str">
            <v>Qualifying transition costs</v>
          </cell>
        </row>
        <row r="681">
          <cell r="B681" t="str">
            <v>177200</v>
          </cell>
          <cell r="C681" t="str">
            <v>Extraordinary event costs</v>
          </cell>
        </row>
        <row r="682">
          <cell r="B682" t="str">
            <v>177400</v>
          </cell>
          <cell r="C682" t="str">
            <v>Deferred rate impact amounts</v>
          </cell>
        </row>
        <row r="683">
          <cell r="B683" t="str">
            <v>178000</v>
          </cell>
          <cell r="C683" t="str">
            <v>RSVA WMS - Net accruals</v>
          </cell>
        </row>
        <row r="684">
          <cell r="B684" t="str">
            <v>178010</v>
          </cell>
          <cell r="C684" t="str">
            <v>RSVA WMS - Other adjustments</v>
          </cell>
        </row>
        <row r="685">
          <cell r="B685" t="str">
            <v>178020</v>
          </cell>
          <cell r="C685" t="str">
            <v>RSVA WMS - Carrying charges</v>
          </cell>
        </row>
        <row r="686">
          <cell r="B686" t="str">
            <v>178200</v>
          </cell>
          <cell r="C686" t="str">
            <v>RSVA one-time - Net accruals</v>
          </cell>
        </row>
        <row r="687">
          <cell r="B687" t="str">
            <v>178210</v>
          </cell>
          <cell r="C687" t="str">
            <v>RSVA one-time - Other adjustments</v>
          </cell>
        </row>
        <row r="688">
          <cell r="B688" t="str">
            <v>178220</v>
          </cell>
          <cell r="C688" t="str">
            <v>RSVA one-time - Carrying charges</v>
          </cell>
        </row>
        <row r="689">
          <cell r="B689" t="str">
            <v>178400</v>
          </cell>
          <cell r="C689" t="str">
            <v>RSVA NW - Net accruals</v>
          </cell>
        </row>
        <row r="690">
          <cell r="B690" t="str">
            <v>178410</v>
          </cell>
          <cell r="C690" t="str">
            <v>RSVA NW - Other adjustments</v>
          </cell>
        </row>
        <row r="691">
          <cell r="B691" t="str">
            <v>178420</v>
          </cell>
          <cell r="C691" t="str">
            <v>RSVA NW - Carrying charges</v>
          </cell>
        </row>
        <row r="692">
          <cell r="B692" t="str">
            <v>178600</v>
          </cell>
          <cell r="C692" t="str">
            <v>RSVA CN - Net accruals</v>
          </cell>
        </row>
        <row r="693">
          <cell r="B693" t="str">
            <v>178610</v>
          </cell>
          <cell r="C693" t="str">
            <v>RSVA CN - Other adjustments</v>
          </cell>
        </row>
        <row r="694">
          <cell r="B694" t="str">
            <v>178620</v>
          </cell>
          <cell r="C694" t="str">
            <v>RSVA CN - Carrying charges</v>
          </cell>
        </row>
        <row r="695">
          <cell r="B695" t="str">
            <v>178800</v>
          </cell>
          <cell r="C695" t="str">
            <v>RSVA power - Net accruals</v>
          </cell>
        </row>
        <row r="696">
          <cell r="B696" t="str">
            <v>178810</v>
          </cell>
          <cell r="C696" t="str">
            <v>RSVA power - Other adjustments</v>
          </cell>
        </row>
        <row r="697">
          <cell r="B697" t="str">
            <v>178820</v>
          </cell>
          <cell r="C697" t="str">
            <v>RSVA power - Carrying charges</v>
          </cell>
        </row>
        <row r="698">
          <cell r="B698" t="str">
            <v>178830</v>
          </cell>
          <cell r="C698" t="str">
            <v>RSVA power adj - Net accruals</v>
          </cell>
        </row>
        <row r="699">
          <cell r="B699" t="str">
            <v>178840</v>
          </cell>
          <cell r="C699" t="str">
            <v>RSVA power adj - Other adjustments</v>
          </cell>
        </row>
        <row r="700">
          <cell r="B700" t="str">
            <v>178850</v>
          </cell>
          <cell r="C700" t="str">
            <v>RSVA power adj - Carrying charges</v>
          </cell>
        </row>
        <row r="701">
          <cell r="B701" t="str">
            <v>179000</v>
          </cell>
          <cell r="C701" t="str">
            <v>Recovery of regulatory asset balances - Net accruals</v>
          </cell>
        </row>
        <row r="702">
          <cell r="B702" t="str">
            <v>179010</v>
          </cell>
          <cell r="C702" t="str">
            <v>Recovery of regulatory asset balances - Other adjustments</v>
          </cell>
        </row>
        <row r="703">
          <cell r="B703" t="str">
            <v>179020</v>
          </cell>
          <cell r="C703" t="str">
            <v>Recovery of regulatory asset balances - Carrying charges</v>
          </cell>
        </row>
        <row r="704">
          <cell r="B704" t="str">
            <v>179030</v>
          </cell>
          <cell r="C704" t="str">
            <v>Recovery of regulatory asset balances 2008 - Net accruals</v>
          </cell>
        </row>
        <row r="705">
          <cell r="B705" t="str">
            <v>179040</v>
          </cell>
          <cell r="C705" t="str">
            <v>Recovery of regulatory asset balances 2008 - Other adjustments</v>
          </cell>
        </row>
        <row r="706">
          <cell r="B706" t="str">
            <v>179050</v>
          </cell>
          <cell r="C706" t="str">
            <v>Recovery of regulatory asset balances 2008 - Carrying charges</v>
          </cell>
        </row>
        <row r="707">
          <cell r="B707" t="str">
            <v>179200</v>
          </cell>
          <cell r="C707" t="str">
            <v>PIL's and tax variance for 2006 and subsequent years</v>
          </cell>
        </row>
        <row r="708">
          <cell r="B708" t="str">
            <v>179210</v>
          </cell>
          <cell r="C708" t="str">
            <v>PIL's and tax variance for 2006 and subsequent years - Other adjustments</v>
          </cell>
        </row>
        <row r="709">
          <cell r="B709" t="str">
            <v>179220</v>
          </cell>
          <cell r="C709" t="str">
            <v>PIL's and tax variance for 2006 and sub years - Carrying charges</v>
          </cell>
        </row>
        <row r="710">
          <cell r="B710" t="str">
            <v>179300</v>
          </cell>
          <cell r="C710" t="str">
            <v>Regulatory provisions</v>
          </cell>
        </row>
        <row r="711">
          <cell r="B711" t="str">
            <v>180000</v>
          </cell>
          <cell r="C711" t="str">
            <v>Customer contracts</v>
          </cell>
        </row>
        <row r="712">
          <cell r="B712" t="str">
            <v>190000</v>
          </cell>
          <cell r="C712" t="str">
            <v>Deposits</v>
          </cell>
        </row>
        <row r="713">
          <cell r="B713" t="str">
            <v>190100</v>
          </cell>
          <cell r="C713" t="str">
            <v>Deposits - Long-term</v>
          </cell>
        </row>
        <row r="714">
          <cell r="B714" t="str">
            <v>190400</v>
          </cell>
          <cell r="C714" t="str">
            <v>Contribution to overhead substation</v>
          </cell>
        </row>
        <row r="715">
          <cell r="B715" t="str">
            <v>190500</v>
          </cell>
          <cell r="C715" t="str">
            <v>Contributions and grants</v>
          </cell>
        </row>
        <row r="716">
          <cell r="B716" t="str">
            <v>190600</v>
          </cell>
          <cell r="C716" t="str">
            <v>Contributions - Damage recoverable</v>
          </cell>
        </row>
        <row r="717">
          <cell r="B717" t="str">
            <v>193000</v>
          </cell>
          <cell r="C717" t="str">
            <v>Unamortized bond issue cost</v>
          </cell>
        </row>
        <row r="718">
          <cell r="B718" t="str">
            <v>193500</v>
          </cell>
          <cell r="C718" t="str">
            <v>Unamortized bond discount</v>
          </cell>
        </row>
        <row r="719">
          <cell r="B719" t="str">
            <v>193600</v>
          </cell>
          <cell r="C719" t="str">
            <v>Goodwill</v>
          </cell>
        </row>
        <row r="720">
          <cell r="B720" t="str">
            <v>194000</v>
          </cell>
          <cell r="C720" t="str">
            <v>Notes receivable from associated companies</v>
          </cell>
        </row>
        <row r="721">
          <cell r="B721" t="str">
            <v>195000</v>
          </cell>
          <cell r="C721" t="str">
            <v>Investment in subsidiaries</v>
          </cell>
        </row>
        <row r="722">
          <cell r="B722" t="str">
            <v>196000</v>
          </cell>
          <cell r="C722" t="str">
            <v>Promissory note receivable</v>
          </cell>
        </row>
        <row r="723">
          <cell r="B723" t="str">
            <v>199999</v>
          </cell>
          <cell r="C723" t="str">
            <v>Consolidation clearing - Balance sheet</v>
          </cell>
        </row>
        <row r="724">
          <cell r="B724" t="str">
            <v>200000</v>
          </cell>
          <cell r="C724" t="str">
            <v>Accounts payable - Trade (L)</v>
          </cell>
        </row>
        <row r="725">
          <cell r="B725" t="str">
            <v>200100</v>
          </cell>
          <cell r="C725" t="str">
            <v>Accounts payable - Daffron energy credits</v>
          </cell>
        </row>
        <row r="726">
          <cell r="B726" t="str">
            <v>200200</v>
          </cell>
          <cell r="C726" t="str">
            <v>Accounts payable - Trade preliminary invoice (L)</v>
          </cell>
        </row>
        <row r="727">
          <cell r="B727" t="str">
            <v>201000</v>
          </cell>
          <cell r="C727" t="str">
            <v>Accounts payable - Unbilled material receipt (L)</v>
          </cell>
        </row>
        <row r="728">
          <cell r="B728" t="str">
            <v>201001</v>
          </cell>
          <cell r="C728" t="str">
            <v>Accounts payable - Unbilled material receipt conversion</v>
          </cell>
        </row>
        <row r="729">
          <cell r="B729" t="str">
            <v>202000</v>
          </cell>
          <cell r="C729" t="str">
            <v>Accounts payable - Receipt without purchase order</v>
          </cell>
        </row>
        <row r="730">
          <cell r="B730" t="str">
            <v>203000</v>
          </cell>
          <cell r="C730" t="str">
            <v>Accounts payable - Unbilled prepayment</v>
          </cell>
        </row>
        <row r="731">
          <cell r="B731" t="str">
            <v>204000</v>
          </cell>
          <cell r="C731" t="str">
            <v>Accounts payable - Customer credit balances</v>
          </cell>
        </row>
        <row r="732">
          <cell r="B732" t="str">
            <v>205000</v>
          </cell>
          <cell r="C732" t="str">
            <v>Accounts payable - Employee travel reimbursement</v>
          </cell>
        </row>
        <row r="733">
          <cell r="B733" t="str">
            <v>205100</v>
          </cell>
          <cell r="C733" t="str">
            <v>Customer overpayment (L)</v>
          </cell>
        </row>
        <row r="734">
          <cell r="B734" t="str">
            <v>205200</v>
          </cell>
          <cell r="C734" t="str">
            <v>Holdbacks payable</v>
          </cell>
        </row>
        <row r="735">
          <cell r="B735" t="str">
            <v>205300</v>
          </cell>
          <cell r="C735" t="str">
            <v>Debt retirement charges payable</v>
          </cell>
        </row>
        <row r="736">
          <cell r="B736" t="str">
            <v>205400</v>
          </cell>
          <cell r="C736" t="str">
            <v>Accounts payable - Other</v>
          </cell>
        </row>
        <row r="737">
          <cell r="B737" t="str">
            <v>205410</v>
          </cell>
          <cell r="C737" t="str">
            <v>Accounts payable - Unmatched supplier cheque (L)</v>
          </cell>
        </row>
        <row r="738">
          <cell r="B738" t="str">
            <v>205900</v>
          </cell>
          <cell r="C738" t="str">
            <v>Accounts payable - City of Hamilton</v>
          </cell>
        </row>
        <row r="739">
          <cell r="B739" t="str">
            <v>206000</v>
          </cell>
          <cell r="C739" t="str">
            <v>Capital lease obligation - Current</v>
          </cell>
        </row>
        <row r="740">
          <cell r="B740" t="str">
            <v>208000</v>
          </cell>
          <cell r="C740" t="str">
            <v>Payroll payable</v>
          </cell>
        </row>
        <row r="741">
          <cell r="B741" t="str">
            <v>208010</v>
          </cell>
          <cell r="C741" t="str">
            <v>Payroll - OMERS payable</v>
          </cell>
        </row>
        <row r="742">
          <cell r="B742" t="str">
            <v>208020</v>
          </cell>
          <cell r="C742" t="str">
            <v>Payroll - EI payable</v>
          </cell>
        </row>
        <row r="743">
          <cell r="B743" t="str">
            <v>208030</v>
          </cell>
          <cell r="C743" t="str">
            <v>Payroll - CPP payable</v>
          </cell>
        </row>
        <row r="744">
          <cell r="B744" t="str">
            <v>208040</v>
          </cell>
          <cell r="C744" t="str">
            <v>Payroll - Income taxes payable</v>
          </cell>
        </row>
        <row r="745">
          <cell r="B745" t="str">
            <v>208050</v>
          </cell>
          <cell r="C745" t="str">
            <v>Payroll - Union dues payable</v>
          </cell>
        </row>
        <row r="746">
          <cell r="B746" t="str">
            <v>208060</v>
          </cell>
          <cell r="C746" t="str">
            <v>Payroll - Charity fund payable</v>
          </cell>
        </row>
        <row r="747">
          <cell r="B747" t="str">
            <v>208070</v>
          </cell>
          <cell r="C747" t="str">
            <v>Payroll - Garnish payable</v>
          </cell>
        </row>
        <row r="748">
          <cell r="B748" t="str">
            <v>208080</v>
          </cell>
          <cell r="C748" t="str">
            <v>Payroll - WSIB payable</v>
          </cell>
        </row>
        <row r="749">
          <cell r="B749" t="str">
            <v>208090</v>
          </cell>
          <cell r="C749" t="str">
            <v>Payroll - EHT payable</v>
          </cell>
        </row>
        <row r="750">
          <cell r="B750" t="str">
            <v>208100</v>
          </cell>
          <cell r="C750" t="str">
            <v>Payroll - Group benefits payable</v>
          </cell>
        </row>
        <row r="751">
          <cell r="B751" t="str">
            <v>208110</v>
          </cell>
          <cell r="C751" t="str">
            <v>Payroll - Life insurance payable</v>
          </cell>
        </row>
        <row r="752">
          <cell r="B752" t="str">
            <v>208120</v>
          </cell>
          <cell r="C752" t="str">
            <v>Payroll - CSB payable</v>
          </cell>
        </row>
        <row r="753">
          <cell r="B753" t="str">
            <v>208130</v>
          </cell>
          <cell r="C753" t="str">
            <v>Payroll - Credit union payable</v>
          </cell>
        </row>
        <row r="754">
          <cell r="B754" t="str">
            <v>208140</v>
          </cell>
          <cell r="C754" t="str">
            <v>Payroll - Other deductions</v>
          </cell>
        </row>
        <row r="755">
          <cell r="B755" t="str">
            <v>208150</v>
          </cell>
          <cell r="C755" t="str">
            <v>Payroll - Support payable</v>
          </cell>
        </row>
        <row r="756">
          <cell r="B756" t="str">
            <v>208200</v>
          </cell>
          <cell r="C756" t="str">
            <v>Payroll - Banked overtime payable</v>
          </cell>
        </row>
        <row r="757">
          <cell r="B757" t="str">
            <v>209000</v>
          </cell>
          <cell r="C757" t="str">
            <v>Customer deposits - Current</v>
          </cell>
        </row>
        <row r="758">
          <cell r="B758" t="str">
            <v>209005</v>
          </cell>
          <cell r="C758" t="str">
            <v>Construction deposits (L)</v>
          </cell>
        </row>
        <row r="759">
          <cell r="B759" t="str">
            <v>209006</v>
          </cell>
          <cell r="C759" t="str">
            <v>Construction deposits - other</v>
          </cell>
        </row>
        <row r="760">
          <cell r="B760" t="str">
            <v>209007</v>
          </cell>
          <cell r="C760" t="str">
            <v>Deposits - meter fees</v>
          </cell>
        </row>
        <row r="761">
          <cell r="B761" t="str">
            <v>209010</v>
          </cell>
          <cell r="C761" t="str">
            <v>Interest on customer deposits - Current</v>
          </cell>
        </row>
        <row r="762">
          <cell r="B762" t="str">
            <v>209020</v>
          </cell>
          <cell r="C762" t="str">
            <v>Interest on construction deposits - Current</v>
          </cell>
        </row>
        <row r="763">
          <cell r="B763" t="str">
            <v>209030</v>
          </cell>
          <cell r="C763" t="str">
            <v>Customer deferred deposits - Current</v>
          </cell>
        </row>
        <row r="764">
          <cell r="B764" t="str">
            <v>209035</v>
          </cell>
          <cell r="C764" t="str">
            <v>Retailer deposits - Current</v>
          </cell>
        </row>
        <row r="765">
          <cell r="B765" t="str">
            <v>209040</v>
          </cell>
          <cell r="C765" t="str">
            <v>Advanced invoice clearing (L)</v>
          </cell>
        </row>
        <row r="766">
          <cell r="B766" t="str">
            <v>209050</v>
          </cell>
          <cell r="C766" t="str">
            <v>Customer rebates payable</v>
          </cell>
        </row>
        <row r="767">
          <cell r="B767" t="str">
            <v>209100</v>
          </cell>
          <cell r="C767" t="str">
            <v>Unearned revenue</v>
          </cell>
        </row>
        <row r="768">
          <cell r="B768" t="str">
            <v>211100</v>
          </cell>
          <cell r="C768" t="str">
            <v>Intercompany accounts payable - Horizon Holdings Inc. (L)</v>
          </cell>
        </row>
        <row r="769">
          <cell r="B769" t="str">
            <v>211110</v>
          </cell>
          <cell r="C769" t="str">
            <v>Intercompany accounts payable - Horizon Utilities - EDO (L)</v>
          </cell>
        </row>
        <row r="770">
          <cell r="B770" t="str">
            <v>211120</v>
          </cell>
          <cell r="C770" t="str">
            <v>Intercompany accounts payable - Horizon Utilities - Customer care (L)</v>
          </cell>
        </row>
        <row r="771">
          <cell r="B771" t="str">
            <v>211130</v>
          </cell>
          <cell r="C771" t="str">
            <v>Intercompany accounts payable - Horizon Energy Solutions Inc. (L)</v>
          </cell>
        </row>
        <row r="772">
          <cell r="B772" t="str">
            <v>211140</v>
          </cell>
          <cell r="C772" t="str">
            <v>Intercompany accounts payable - HESI - MSP (L)</v>
          </cell>
        </row>
        <row r="773">
          <cell r="B773" t="str">
            <v>211150</v>
          </cell>
          <cell r="C773" t="str">
            <v>Intercompany accounts payable - HESI - Water heaters - St. Catharines (L)</v>
          </cell>
        </row>
        <row r="774">
          <cell r="B774" t="str">
            <v>211160</v>
          </cell>
          <cell r="C774" t="str">
            <v>Intercompany accounts payable - Hamilton Hydro Services Inc. (L)</v>
          </cell>
        </row>
        <row r="775">
          <cell r="B775" t="str">
            <v>211170</v>
          </cell>
          <cell r="C775" t="str">
            <v>Intercompany accounts payable - HHSI - Hamilton Community Energy (L)</v>
          </cell>
        </row>
        <row r="776">
          <cell r="B776" t="str">
            <v>211180</v>
          </cell>
          <cell r="C776" t="str">
            <v>Intercompany accounts payable - HHSI - Water heaters Hamilton (L)</v>
          </cell>
        </row>
        <row r="777">
          <cell r="B777" t="str">
            <v>211190</v>
          </cell>
          <cell r="C777" t="str">
            <v>Intercompany accounts payable - HHSI - FibreWired (L)</v>
          </cell>
        </row>
        <row r="778">
          <cell r="B778" t="str">
            <v>211200</v>
          </cell>
          <cell r="C778" t="str">
            <v>Intercompany accounts payable - Hamilton Utilities Corporation (L)</v>
          </cell>
        </row>
        <row r="779">
          <cell r="B779" t="str">
            <v>211300</v>
          </cell>
          <cell r="C779" t="str">
            <v>Intercompany payable - HHSI - Daffron - Water Heaters</v>
          </cell>
        </row>
        <row r="780">
          <cell r="B780" t="str">
            <v>211310</v>
          </cell>
          <cell r="C780" t="str">
            <v>Intercompany payable - HHSI - Daffron - HCE</v>
          </cell>
        </row>
        <row r="781">
          <cell r="B781" t="str">
            <v>211320</v>
          </cell>
          <cell r="C781" t="str">
            <v>Intercompany payable - HESI - Daffron - Water Heaters</v>
          </cell>
        </row>
        <row r="782">
          <cell r="B782" t="str">
            <v>211330</v>
          </cell>
          <cell r="C782" t="str">
            <v>Intercompany payable - HESI - Daffron - MSP</v>
          </cell>
        </row>
        <row r="783">
          <cell r="B783" t="str">
            <v>211400</v>
          </cell>
          <cell r="C783" t="str">
            <v>Intercompany payable - HHSI - Hamilton Community Energy</v>
          </cell>
        </row>
        <row r="784">
          <cell r="B784" t="str">
            <v>211410</v>
          </cell>
          <cell r="C784" t="str">
            <v>Intercompany payable - Hamilton Hydro Services Inc.</v>
          </cell>
        </row>
        <row r="785">
          <cell r="B785" t="str">
            <v>211420</v>
          </cell>
          <cell r="C785" t="str">
            <v>Intercompany payable - HHSI - Water heaters - Hamilton</v>
          </cell>
        </row>
        <row r="786">
          <cell r="B786" t="str">
            <v>211500</v>
          </cell>
          <cell r="C786" t="str">
            <v>Intercompany payable - HESI - MSP</v>
          </cell>
        </row>
        <row r="787">
          <cell r="B787" t="str">
            <v>211510</v>
          </cell>
          <cell r="C787" t="str">
            <v>Intercompany payable - Horizon Energy Solutions Inc.</v>
          </cell>
        </row>
        <row r="788">
          <cell r="B788" t="str">
            <v>211520</v>
          </cell>
          <cell r="C788" t="str">
            <v>Intercompany payable - HESI - Water heaters - St. Catharines</v>
          </cell>
        </row>
        <row r="789">
          <cell r="B789" t="str">
            <v>211610</v>
          </cell>
          <cell r="C789" t="str">
            <v>Intercompany payable - Horizon Utilities - Customer care</v>
          </cell>
        </row>
        <row r="790">
          <cell r="B790" t="str">
            <v>211700</v>
          </cell>
          <cell r="C790" t="str">
            <v>Intercompany payable - Horizon Holdings Inc.</v>
          </cell>
        </row>
        <row r="791">
          <cell r="B791" t="str">
            <v>211800</v>
          </cell>
          <cell r="C791" t="str">
            <v>Intercompany payable - Horizon Utilities - EDO</v>
          </cell>
        </row>
        <row r="792">
          <cell r="B792" t="str">
            <v>211900</v>
          </cell>
          <cell r="C792" t="str">
            <v>Intercompany payable - Hamilton Utilities Corporation</v>
          </cell>
        </row>
        <row r="793">
          <cell r="B793" t="str">
            <v>212100</v>
          </cell>
          <cell r="C793" t="str">
            <v>Intercompany accounts receivable SHGI</v>
          </cell>
        </row>
        <row r="794">
          <cell r="B794" t="str">
            <v>218000</v>
          </cell>
          <cell r="C794" t="str">
            <v>Intercompany loan payable (L)</v>
          </cell>
        </row>
        <row r="795">
          <cell r="B795" t="str">
            <v>219000</v>
          </cell>
          <cell r="C795" t="str">
            <v>Intercompany loan receivable (L)</v>
          </cell>
        </row>
        <row r="796">
          <cell r="B796" t="str">
            <v>220000</v>
          </cell>
          <cell r="C796" t="str">
            <v>Accrued salaries and wages</v>
          </cell>
        </row>
        <row r="797">
          <cell r="B797" t="str">
            <v>221000</v>
          </cell>
          <cell r="C797" t="str">
            <v>Accrued payroll tax</v>
          </cell>
        </row>
        <row r="798">
          <cell r="B798" t="str">
            <v>222000</v>
          </cell>
          <cell r="C798" t="str">
            <v>Accrued dividend payable</v>
          </cell>
        </row>
        <row r="799">
          <cell r="B799" t="str">
            <v>224000</v>
          </cell>
          <cell r="C799" t="str">
            <v>Accrued employee benefit and payroll deduction</v>
          </cell>
        </row>
        <row r="800">
          <cell r="B800" t="str">
            <v>226000</v>
          </cell>
          <cell r="C800" t="str">
            <v>Accrued bonus</v>
          </cell>
        </row>
        <row r="801">
          <cell r="B801" t="str">
            <v>227000</v>
          </cell>
          <cell r="C801" t="str">
            <v>Accrued vacation</v>
          </cell>
        </row>
        <row r="802">
          <cell r="B802" t="str">
            <v>229000</v>
          </cell>
          <cell r="C802" t="str">
            <v>Other accrued liabilities</v>
          </cell>
        </row>
        <row r="803">
          <cell r="B803" t="str">
            <v>229100</v>
          </cell>
          <cell r="C803" t="str">
            <v>Other accrued liabilities - Regulatory</v>
          </cell>
        </row>
        <row r="804">
          <cell r="B804" t="str">
            <v>229200</v>
          </cell>
          <cell r="C804" t="str">
            <v>Other accrued liabilities - Backbilling</v>
          </cell>
        </row>
        <row r="805">
          <cell r="B805" t="str">
            <v>229400</v>
          </cell>
          <cell r="C805" t="str">
            <v>Accrual for tax - Federal</v>
          </cell>
        </row>
        <row r="806">
          <cell r="B806" t="str">
            <v>229500</v>
          </cell>
          <cell r="C806" t="str">
            <v>Accrual for tax - Provincial</v>
          </cell>
        </row>
        <row r="807">
          <cell r="B807" t="str">
            <v>230100</v>
          </cell>
          <cell r="C807" t="str">
            <v>Deferred revenue (L)</v>
          </cell>
        </row>
        <row r="808">
          <cell r="B808" t="str">
            <v>230200</v>
          </cell>
          <cell r="C808" t="str">
            <v>Deferred revenue</v>
          </cell>
        </row>
        <row r="809">
          <cell r="B809" t="str">
            <v>230600</v>
          </cell>
          <cell r="C809" t="str">
            <v>Employee future benefits</v>
          </cell>
        </row>
        <row r="810">
          <cell r="B810" t="str">
            <v>230800</v>
          </cell>
          <cell r="C810" t="str">
            <v>Pensions - Past service liability</v>
          </cell>
        </row>
        <row r="811">
          <cell r="B811" t="str">
            <v>231000</v>
          </cell>
          <cell r="C811" t="str">
            <v>Vested sick leave liability</v>
          </cell>
        </row>
        <row r="812">
          <cell r="B812" t="str">
            <v>231100</v>
          </cell>
          <cell r="C812" t="str">
            <v>Capital lease obligiation - long-term</v>
          </cell>
        </row>
        <row r="813">
          <cell r="B813" t="str">
            <v>232000</v>
          </cell>
          <cell r="C813" t="str">
            <v>Stale dated cheques</v>
          </cell>
        </row>
        <row r="814">
          <cell r="B814" t="str">
            <v>233500</v>
          </cell>
          <cell r="C814" t="str">
            <v>Unamortized bond premium</v>
          </cell>
        </row>
        <row r="815">
          <cell r="B815" t="str">
            <v>234000</v>
          </cell>
          <cell r="C815" t="str">
            <v>Accrued pension cost liability</v>
          </cell>
        </row>
        <row r="816">
          <cell r="B816" t="str">
            <v>235000</v>
          </cell>
          <cell r="C816" t="str">
            <v>Future income taxes - Long-term</v>
          </cell>
        </row>
        <row r="817">
          <cell r="B817" t="str">
            <v>236000</v>
          </cell>
          <cell r="C817" t="str">
            <v>Due to HUC re: Qualifying transition costs recovery</v>
          </cell>
        </row>
        <row r="818">
          <cell r="B818" t="str">
            <v>237000</v>
          </cell>
          <cell r="C818" t="str">
            <v>Due to SCHI re: Qualifying transition costs recovery</v>
          </cell>
        </row>
        <row r="819">
          <cell r="B819" t="str">
            <v>238000</v>
          </cell>
          <cell r="C819" t="str">
            <v>Due from SCHI - MPA indemnity</v>
          </cell>
        </row>
        <row r="820">
          <cell r="B820" t="str">
            <v>239000</v>
          </cell>
          <cell r="C820" t="str">
            <v>Other regulatory liabilities</v>
          </cell>
        </row>
        <row r="821">
          <cell r="B821" t="str">
            <v>247000</v>
          </cell>
          <cell r="C821" t="str">
            <v>Debt retirement charges payable</v>
          </cell>
        </row>
        <row r="822">
          <cell r="B822" t="str">
            <v>247500</v>
          </cell>
          <cell r="C822" t="str">
            <v>GST payable</v>
          </cell>
        </row>
        <row r="823">
          <cell r="B823" t="str">
            <v>248000</v>
          </cell>
          <cell r="C823" t="str">
            <v>PST payable</v>
          </cell>
        </row>
        <row r="824">
          <cell r="B824" t="str">
            <v>248500</v>
          </cell>
          <cell r="C824" t="str">
            <v>Sales tax on advanced invoices</v>
          </cell>
        </row>
        <row r="825">
          <cell r="B825" t="str">
            <v>249500</v>
          </cell>
          <cell r="C825" t="str">
            <v>Customer deposits - Long-term</v>
          </cell>
        </row>
        <row r="826">
          <cell r="B826" t="str">
            <v>249600</v>
          </cell>
          <cell r="C826" t="str">
            <v>Construction deposits - Long-term (L)</v>
          </cell>
        </row>
        <row r="827">
          <cell r="B827" t="str">
            <v>249700</v>
          </cell>
          <cell r="C827" t="str">
            <v>Retaler deposits - Long-term</v>
          </cell>
        </row>
        <row r="828">
          <cell r="B828" t="str">
            <v>251000</v>
          </cell>
          <cell r="C828" t="str">
            <v>Notes payable</v>
          </cell>
        </row>
        <row r="829">
          <cell r="B829" t="str">
            <v>262000</v>
          </cell>
          <cell r="C829" t="str">
            <v>Current portion of long-term debt</v>
          </cell>
        </row>
        <row r="830">
          <cell r="B830" t="str">
            <v>263000</v>
          </cell>
          <cell r="C830" t="str">
            <v>Accrued interest on long-term debt</v>
          </cell>
        </row>
        <row r="831">
          <cell r="B831" t="str">
            <v>270000</v>
          </cell>
          <cell r="C831" t="str">
            <v>Long-term portion of obligation under capital lease</v>
          </cell>
        </row>
        <row r="832">
          <cell r="B832" t="str">
            <v>272000</v>
          </cell>
          <cell r="C832" t="str">
            <v>Long-term debt</v>
          </cell>
        </row>
        <row r="833">
          <cell r="B833" t="str">
            <v>275000</v>
          </cell>
          <cell r="C833" t="str">
            <v>Debenture - bond issuance long term portion</v>
          </cell>
        </row>
        <row r="834">
          <cell r="B834" t="str">
            <v>285000</v>
          </cell>
          <cell r="C834" t="str">
            <v>Future income taxes - Current</v>
          </cell>
        </row>
        <row r="835">
          <cell r="B835" t="str">
            <v>294000</v>
          </cell>
          <cell r="C835" t="str">
            <v>Notes payable to associated companies</v>
          </cell>
        </row>
        <row r="836">
          <cell r="B836" t="str">
            <v>300000</v>
          </cell>
          <cell r="C836" t="str">
            <v>Common stock</v>
          </cell>
        </row>
        <row r="837">
          <cell r="B837" t="str">
            <v>301000</v>
          </cell>
          <cell r="C837" t="str">
            <v>Contributed surplus</v>
          </cell>
        </row>
        <row r="838">
          <cell r="B838" t="str">
            <v>302000</v>
          </cell>
          <cell r="C838" t="str">
            <v>Minority interest</v>
          </cell>
        </row>
        <row r="839">
          <cell r="B839" t="str">
            <v>310000</v>
          </cell>
          <cell r="C839" t="str">
            <v>Preferred stock</v>
          </cell>
        </row>
        <row r="840">
          <cell r="B840" t="str">
            <v>340000</v>
          </cell>
          <cell r="C840" t="str">
            <v>Retained earnings</v>
          </cell>
        </row>
        <row r="841">
          <cell r="B841" t="str">
            <v>350000</v>
          </cell>
          <cell r="C841" t="str">
            <v>Dividend - Common stock</v>
          </cell>
        </row>
        <row r="842">
          <cell r="B842" t="str">
            <v>351000</v>
          </cell>
          <cell r="C842" t="str">
            <v>Dividend - Preferred stock</v>
          </cell>
        </row>
        <row r="843">
          <cell r="B843" t="str">
            <v>360000</v>
          </cell>
          <cell r="C843" t="str">
            <v>Accumulated income</v>
          </cell>
        </row>
        <row r="844">
          <cell r="B844" t="str">
            <v>400600</v>
          </cell>
          <cell r="C844" t="str">
            <v>Residential energy sales - Power</v>
          </cell>
        </row>
        <row r="845">
          <cell r="B845" t="str">
            <v>400601</v>
          </cell>
          <cell r="C845" t="str">
            <v>Residential energy sales - Power adjustment</v>
          </cell>
        </row>
        <row r="846">
          <cell r="B846" t="str">
            <v>402000</v>
          </cell>
          <cell r="C846" t="str">
            <v>Large users energy sales - Power</v>
          </cell>
        </row>
        <row r="847">
          <cell r="B847" t="str">
            <v>402001</v>
          </cell>
          <cell r="C847" t="str">
            <v>Large users energy sales - Power adjustment</v>
          </cell>
        </row>
        <row r="848">
          <cell r="B848" t="str">
            <v>402500</v>
          </cell>
          <cell r="C848" t="str">
            <v>Street lighting energy sales - Power</v>
          </cell>
        </row>
        <row r="849">
          <cell r="B849" t="str">
            <v>402501</v>
          </cell>
          <cell r="C849" t="str">
            <v>Street lighting energy sales - Power adjustment</v>
          </cell>
        </row>
        <row r="850">
          <cell r="B850" t="str">
            <v>403000</v>
          </cell>
          <cell r="C850" t="str">
            <v>Sentinel lighting energy sales - Power</v>
          </cell>
        </row>
        <row r="851">
          <cell r="B851" t="str">
            <v>403001</v>
          </cell>
          <cell r="C851" t="str">
            <v>Sentinel lighting energy sales - Power adjustment</v>
          </cell>
        </row>
        <row r="852">
          <cell r="B852" t="str">
            <v>403500</v>
          </cell>
          <cell r="C852" t="str">
            <v>General service &lt;50 kW energy sales - Power</v>
          </cell>
        </row>
        <row r="853">
          <cell r="B853" t="str">
            <v>403501</v>
          </cell>
          <cell r="C853" t="str">
            <v>General service &lt;50 kW energy sales - Power adjustment</v>
          </cell>
        </row>
        <row r="854">
          <cell r="B854" t="str">
            <v>403510</v>
          </cell>
          <cell r="C854" t="str">
            <v>General service &gt;50 kW energy sales - Power</v>
          </cell>
        </row>
        <row r="855">
          <cell r="B855" t="str">
            <v>403511</v>
          </cell>
          <cell r="C855" t="str">
            <v>General service &gt;50 kW energy sales - Power adjustment</v>
          </cell>
        </row>
        <row r="856">
          <cell r="B856" t="str">
            <v>403520</v>
          </cell>
          <cell r="C856" t="str">
            <v>Unmetered energy sales - Power</v>
          </cell>
        </row>
        <row r="857">
          <cell r="B857" t="str">
            <v>403521</v>
          </cell>
          <cell r="C857" t="str">
            <v>Unmetered energy sales - Power adjustment</v>
          </cell>
        </row>
        <row r="858">
          <cell r="B858" t="str">
            <v>405000</v>
          </cell>
          <cell r="C858" t="str">
            <v>Revenue adjustment - power</v>
          </cell>
        </row>
        <row r="859">
          <cell r="B859" t="str">
            <v>405001</v>
          </cell>
          <cell r="C859" t="str">
            <v>Revenue adjustment - power adjustment</v>
          </cell>
        </row>
        <row r="860">
          <cell r="B860" t="str">
            <v>405500</v>
          </cell>
          <cell r="C860" t="str">
            <v>Energy sales for resale (retailers)</v>
          </cell>
        </row>
        <row r="861">
          <cell r="B861" t="str">
            <v>406200</v>
          </cell>
          <cell r="C861" t="str">
            <v>Billed - WMS</v>
          </cell>
        </row>
        <row r="862">
          <cell r="B862" t="str">
            <v>406400</v>
          </cell>
          <cell r="C862" t="str">
            <v>Billed - One time</v>
          </cell>
        </row>
        <row r="863">
          <cell r="B863" t="str">
            <v>406600</v>
          </cell>
          <cell r="C863" t="str">
            <v>Billed - NW</v>
          </cell>
        </row>
        <row r="864">
          <cell r="B864" t="str">
            <v>406800</v>
          </cell>
          <cell r="C864" t="str">
            <v>Billed - CN</v>
          </cell>
        </row>
        <row r="865">
          <cell r="B865" t="str">
            <v>407500</v>
          </cell>
          <cell r="C865" t="str">
            <v>Billed - LV</v>
          </cell>
        </row>
        <row r="866">
          <cell r="B866" t="str">
            <v>408000</v>
          </cell>
          <cell r="C866" t="str">
            <v>Distribution services revenue - Residential - Fixed</v>
          </cell>
        </row>
        <row r="867">
          <cell r="B867" t="str">
            <v>408001</v>
          </cell>
          <cell r="C867" t="str">
            <v>Distribution services revenue - Large users - Fixed</v>
          </cell>
        </row>
        <row r="868">
          <cell r="B868" t="str">
            <v>408002</v>
          </cell>
          <cell r="C868" t="str">
            <v>Distribution services revenue - Street lighting - Fixed</v>
          </cell>
        </row>
        <row r="869">
          <cell r="B869" t="str">
            <v>408003</v>
          </cell>
          <cell r="C869" t="str">
            <v>Distribution services revenue - Sentinel lighting - Fixed</v>
          </cell>
        </row>
        <row r="870">
          <cell r="B870" t="str">
            <v>408004</v>
          </cell>
          <cell r="C870" t="str">
            <v>Distribution services revenue - General services &lt; 50 kW - Fixed</v>
          </cell>
        </row>
        <row r="871">
          <cell r="B871" t="str">
            <v>408005</v>
          </cell>
          <cell r="C871" t="str">
            <v>Distribution services revenue - General services &gt; 50 kW - Fixed</v>
          </cell>
        </row>
        <row r="872">
          <cell r="B872" t="str">
            <v>408006</v>
          </cell>
          <cell r="C872" t="str">
            <v>Distribution services revenue - Unmetered - Fixed</v>
          </cell>
        </row>
        <row r="873">
          <cell r="B873" t="str">
            <v>408008</v>
          </cell>
          <cell r="C873" t="str">
            <v>Distribution services revenue - Adjustment - Fixed</v>
          </cell>
        </row>
        <row r="874">
          <cell r="B874" t="str">
            <v>408009</v>
          </cell>
          <cell r="C874" t="str">
            <v>Distribution services revenue - SSS administration charge - Fixed</v>
          </cell>
        </row>
        <row r="875">
          <cell r="B875" t="str">
            <v>408010</v>
          </cell>
          <cell r="C875" t="str">
            <v>Regulatory assets drawdown - Fixed</v>
          </cell>
        </row>
        <row r="876">
          <cell r="B876" t="str">
            <v>408012</v>
          </cell>
          <cell r="C876" t="str">
            <v>Other PILS adjustments - Fixed</v>
          </cell>
        </row>
        <row r="877">
          <cell r="B877" t="str">
            <v>408014</v>
          </cell>
          <cell r="C877" t="str">
            <v>Backbilling adjustments - Fixed</v>
          </cell>
        </row>
        <row r="878">
          <cell r="B878" t="str">
            <v>408016</v>
          </cell>
          <cell r="C878" t="str">
            <v>Distribution services revenue - Unbilled - Fixed</v>
          </cell>
        </row>
        <row r="879">
          <cell r="B879" t="str">
            <v>408018</v>
          </cell>
          <cell r="C879" t="str">
            <v>Distribution services revenue - Adjustment - Smart meter</v>
          </cell>
        </row>
        <row r="880">
          <cell r="B880" t="str">
            <v>408030</v>
          </cell>
          <cell r="C880" t="str">
            <v>Distribution services revenue - Residential - Variable</v>
          </cell>
        </row>
        <row r="881">
          <cell r="B881" t="str">
            <v>408031</v>
          </cell>
          <cell r="C881" t="str">
            <v>Distribution services revenue - Large users - Variable</v>
          </cell>
        </row>
        <row r="882">
          <cell r="B882" t="str">
            <v>408032</v>
          </cell>
          <cell r="C882" t="str">
            <v>Distribution services revenue - Street lighting - Variable</v>
          </cell>
        </row>
        <row r="883">
          <cell r="B883" t="str">
            <v>408033</v>
          </cell>
          <cell r="C883" t="str">
            <v>Distribution services revenue - Sentinel lighting - Variable</v>
          </cell>
        </row>
        <row r="884">
          <cell r="B884" t="str">
            <v>408034</v>
          </cell>
          <cell r="C884" t="str">
            <v>Distribution services revenue - General services &lt; 50 kW - Variable</v>
          </cell>
        </row>
        <row r="885">
          <cell r="B885" t="str">
            <v>408035</v>
          </cell>
          <cell r="C885" t="str">
            <v>Distribution services revenue - General services &gt; 50 kW - Variable</v>
          </cell>
        </row>
        <row r="886">
          <cell r="B886" t="str">
            <v>408036</v>
          </cell>
          <cell r="C886" t="str">
            <v>Distribution services revenue - Unmetered - Variable</v>
          </cell>
        </row>
        <row r="887">
          <cell r="B887" t="str">
            <v>408037</v>
          </cell>
          <cell r="C887" t="str">
            <v>Distribution services revenue - Standby - Variable</v>
          </cell>
        </row>
        <row r="888">
          <cell r="B888" t="str">
            <v>408038</v>
          </cell>
          <cell r="C888" t="str">
            <v>Distribution services revenue - Adjustment - Variable</v>
          </cell>
        </row>
        <row r="889">
          <cell r="B889" t="str">
            <v>408039</v>
          </cell>
          <cell r="C889" t="str">
            <v>Distribution services revenue - Unbilled - Variable</v>
          </cell>
        </row>
        <row r="890">
          <cell r="B890" t="str">
            <v>408040</v>
          </cell>
          <cell r="C890" t="str">
            <v>Regulatory assets drawdown - Variable</v>
          </cell>
        </row>
        <row r="891">
          <cell r="B891" t="str">
            <v>408042</v>
          </cell>
          <cell r="C891" t="str">
            <v>PILS 2007 drawdown - Variable</v>
          </cell>
        </row>
        <row r="892">
          <cell r="B892" t="str">
            <v>408044</v>
          </cell>
          <cell r="C892" t="str">
            <v>Backbilling adjustments - Variable</v>
          </cell>
        </row>
        <row r="893">
          <cell r="B893" t="str">
            <v>408046</v>
          </cell>
          <cell r="C893" t="str">
            <v>Distribution services revenue - Load transfer - Variable</v>
          </cell>
        </row>
        <row r="894">
          <cell r="B894" t="str">
            <v>408048</v>
          </cell>
          <cell r="C894" t="str">
            <v>Distribution services revenue - Theft of power - Variable</v>
          </cell>
        </row>
        <row r="895">
          <cell r="B895" t="str">
            <v>408070</v>
          </cell>
          <cell r="C895" t="str">
            <v>Transformer discounts - GS &lt; 50 kW</v>
          </cell>
        </row>
        <row r="896">
          <cell r="B896" t="str">
            <v>408071</v>
          </cell>
          <cell r="C896" t="str">
            <v>Transformer discounts - GS &gt; 50 kW</v>
          </cell>
        </row>
        <row r="897">
          <cell r="B897" t="str">
            <v>408072</v>
          </cell>
          <cell r="C897" t="str">
            <v>Transformer discounts - Large users</v>
          </cell>
        </row>
        <row r="898">
          <cell r="B898" t="str">
            <v>408200</v>
          </cell>
          <cell r="C898" t="str">
            <v>Retail services revenue - Establishing service agreements</v>
          </cell>
        </row>
        <row r="899">
          <cell r="B899" t="str">
            <v>408210</v>
          </cell>
          <cell r="C899" t="str">
            <v>Retail services revenue - Distributor consolidated billing</v>
          </cell>
        </row>
        <row r="900">
          <cell r="B900" t="str">
            <v>408220</v>
          </cell>
          <cell r="C900" t="str">
            <v>Retail services revenue - Retailer consolidated billing</v>
          </cell>
        </row>
        <row r="901">
          <cell r="B901" t="str">
            <v>408400</v>
          </cell>
          <cell r="C901" t="str">
            <v>Service transaction request revenue - Retailer request fee</v>
          </cell>
        </row>
        <row r="902">
          <cell r="B902" t="str">
            <v>408410</v>
          </cell>
          <cell r="C902" t="str">
            <v>Service transaction request revenue - Retailer processing fee</v>
          </cell>
        </row>
        <row r="903">
          <cell r="B903" t="str">
            <v>409005</v>
          </cell>
          <cell r="C903" t="str">
            <v>Power purchased</v>
          </cell>
        </row>
        <row r="904">
          <cell r="B904" t="str">
            <v>409008</v>
          </cell>
          <cell r="C904" t="str">
            <v>Charges - WMS</v>
          </cell>
        </row>
        <row r="905">
          <cell r="B905" t="str">
            <v>409010</v>
          </cell>
          <cell r="C905" t="str">
            <v>Cost of power adjustments</v>
          </cell>
        </row>
        <row r="906">
          <cell r="B906" t="str">
            <v>409012</v>
          </cell>
          <cell r="C906" t="str">
            <v>Charges - WMS one time</v>
          </cell>
        </row>
        <row r="907">
          <cell r="B907" t="str">
            <v>409014</v>
          </cell>
          <cell r="C907" t="str">
            <v>Charges - Retail transmission - NW</v>
          </cell>
        </row>
        <row r="908">
          <cell r="B908" t="str">
            <v>409016</v>
          </cell>
          <cell r="C908" t="str">
            <v>Charges - Retail transmission - CN</v>
          </cell>
        </row>
        <row r="909">
          <cell r="B909" t="str">
            <v>409018</v>
          </cell>
          <cell r="C909" t="str">
            <v>Charges - Low voltage</v>
          </cell>
        </row>
        <row r="910">
          <cell r="B910" t="str">
            <v>410000</v>
          </cell>
          <cell r="C910" t="str">
            <v>Rental income - Pole and duct</v>
          </cell>
        </row>
        <row r="911">
          <cell r="B911" t="str">
            <v>410010</v>
          </cell>
          <cell r="C911" t="str">
            <v>Rental income - Pole and duct - Intercompany</v>
          </cell>
        </row>
        <row r="912">
          <cell r="B912" t="str">
            <v>411000</v>
          </cell>
          <cell r="C912" t="str">
            <v>Building rental - John Street (Daffron)</v>
          </cell>
        </row>
        <row r="913">
          <cell r="B913" t="str">
            <v>411500</v>
          </cell>
          <cell r="C913" t="str">
            <v>Building rental - John Street (City of Hamilton)</v>
          </cell>
        </row>
        <row r="914">
          <cell r="B914" t="str">
            <v>412000</v>
          </cell>
          <cell r="C914" t="str">
            <v>Building rental - Stoney Creek</v>
          </cell>
        </row>
        <row r="915">
          <cell r="B915" t="str">
            <v>412500</v>
          </cell>
          <cell r="C915" t="str">
            <v>Building rental - Governor's Road</v>
          </cell>
        </row>
        <row r="916">
          <cell r="B916" t="str">
            <v>413000</v>
          </cell>
          <cell r="C916" t="str">
            <v>Building rental - St. Catharines</v>
          </cell>
        </row>
        <row r="917">
          <cell r="B917" t="str">
            <v>420000</v>
          </cell>
          <cell r="C917" t="str">
            <v>Late payment charges</v>
          </cell>
        </row>
        <row r="918">
          <cell r="B918" t="str">
            <v>421000</v>
          </cell>
          <cell r="C918" t="str">
            <v>Lawyers fees</v>
          </cell>
        </row>
        <row r="919">
          <cell r="B919" t="str">
            <v>421100</v>
          </cell>
          <cell r="C919" t="str">
            <v>Income tax letter</v>
          </cell>
        </row>
        <row r="920">
          <cell r="B920" t="str">
            <v>421200</v>
          </cell>
          <cell r="C920" t="str">
            <v>Notification charge</v>
          </cell>
        </row>
        <row r="921">
          <cell r="B921" t="str">
            <v>421300</v>
          </cell>
          <cell r="C921" t="str">
            <v>Account history</v>
          </cell>
        </row>
        <row r="922">
          <cell r="B922" t="str">
            <v>421400</v>
          </cell>
          <cell r="C922" t="str">
            <v>Legal letter</v>
          </cell>
        </row>
        <row r="923">
          <cell r="B923" t="str">
            <v>421500</v>
          </cell>
          <cell r="C923" t="str">
            <v>NSF payment charges</v>
          </cell>
        </row>
        <row r="924">
          <cell r="B924" t="str">
            <v>421600</v>
          </cell>
          <cell r="C924" t="str">
            <v>Special meter reads</v>
          </cell>
        </row>
        <row r="925">
          <cell r="B925" t="str">
            <v>421700</v>
          </cell>
          <cell r="C925" t="str">
            <v>Meter dispute charges</v>
          </cell>
        </row>
        <row r="926">
          <cell r="B926" t="str">
            <v>421800</v>
          </cell>
          <cell r="C926" t="str">
            <v>Statement of account</v>
          </cell>
        </row>
        <row r="927">
          <cell r="B927" t="str">
            <v>421900</v>
          </cell>
          <cell r="C927" t="str">
            <v>Post dated cheque removal</v>
          </cell>
        </row>
        <row r="928">
          <cell r="B928" t="str">
            <v>422000</v>
          </cell>
          <cell r="C928" t="str">
            <v>Collection charges</v>
          </cell>
        </row>
        <row r="929">
          <cell r="B929" t="str">
            <v>422100</v>
          </cell>
          <cell r="C929" t="str">
            <v>Reconnection charges</v>
          </cell>
        </row>
        <row r="930">
          <cell r="B930" t="str">
            <v>422200</v>
          </cell>
          <cell r="C930" t="str">
            <v>Credit checks</v>
          </cell>
        </row>
        <row r="931">
          <cell r="B931" t="str">
            <v>422300</v>
          </cell>
          <cell r="C931" t="str">
            <v>Duplicate invoice charges</v>
          </cell>
        </row>
        <row r="932">
          <cell r="B932" t="str">
            <v>422400</v>
          </cell>
          <cell r="C932" t="str">
            <v>Request for other billing information</v>
          </cell>
        </row>
        <row r="933">
          <cell r="B933" t="str">
            <v>422500</v>
          </cell>
          <cell r="C933" t="str">
            <v>New connection charges</v>
          </cell>
        </row>
        <row r="934">
          <cell r="B934" t="str">
            <v>423000</v>
          </cell>
          <cell r="C934" t="str">
            <v>Meter department charges</v>
          </cell>
        </row>
        <row r="935">
          <cell r="B935" t="str">
            <v>423500</v>
          </cell>
          <cell r="C935" t="str">
            <v>Theft of power</v>
          </cell>
        </row>
        <row r="936">
          <cell r="B936" t="str">
            <v>424000</v>
          </cell>
          <cell r="C936" t="str">
            <v>Scrap sales</v>
          </cell>
        </row>
        <row r="937">
          <cell r="B937" t="str">
            <v>424500</v>
          </cell>
          <cell r="C937" t="str">
            <v>Merchandising</v>
          </cell>
        </row>
        <row r="938">
          <cell r="B938" t="str">
            <v>425000</v>
          </cell>
          <cell r="C938" t="str">
            <v>City call centre charges</v>
          </cell>
        </row>
        <row r="939">
          <cell r="B939" t="str">
            <v>426000</v>
          </cell>
          <cell r="C939" t="str">
            <v>Ontario Power Authority program bonus</v>
          </cell>
        </row>
        <row r="940">
          <cell r="B940" t="str">
            <v>427000</v>
          </cell>
          <cell r="C940" t="str">
            <v>Water heater rental</v>
          </cell>
        </row>
        <row r="941">
          <cell r="B941" t="str">
            <v>427500</v>
          </cell>
          <cell r="C941" t="str">
            <v>Sentinel light rental</v>
          </cell>
        </row>
        <row r="942">
          <cell r="B942" t="str">
            <v>429900</v>
          </cell>
          <cell r="C942" t="str">
            <v>Miscellaneous revenue</v>
          </cell>
        </row>
        <row r="943">
          <cell r="B943" t="str">
            <v>429910</v>
          </cell>
          <cell r="C943" t="str">
            <v>Miscellaneous revenue - Intercompany</v>
          </cell>
        </row>
        <row r="944">
          <cell r="B944" t="str">
            <v>430000</v>
          </cell>
          <cell r="C944" t="str">
            <v>Water billing</v>
          </cell>
        </row>
        <row r="945">
          <cell r="B945" t="str">
            <v>431000</v>
          </cell>
          <cell r="C945" t="str">
            <v>Water billing late payment charges</v>
          </cell>
        </row>
        <row r="946">
          <cell r="B946" t="str">
            <v>431500</v>
          </cell>
          <cell r="C946" t="str">
            <v>WNH payment processing charges</v>
          </cell>
        </row>
        <row r="947">
          <cell r="B947" t="str">
            <v>440000</v>
          </cell>
          <cell r="C947" t="str">
            <v>Management fee revenue</v>
          </cell>
        </row>
        <row r="948">
          <cell r="B948" t="str">
            <v>440010</v>
          </cell>
          <cell r="C948" t="str">
            <v>Billing and customer service fees - EDO</v>
          </cell>
        </row>
        <row r="949">
          <cell r="B949" t="str">
            <v>440020</v>
          </cell>
          <cell r="C949" t="str">
            <v>Billing and customer service fees - Water heaters</v>
          </cell>
        </row>
        <row r="950">
          <cell r="B950" t="str">
            <v>440030</v>
          </cell>
          <cell r="C950" t="str">
            <v>Management fee revenue - Intercompany - Horizon</v>
          </cell>
        </row>
        <row r="951">
          <cell r="B951" t="str">
            <v>440040</v>
          </cell>
          <cell r="C951" t="str">
            <v>Management fee revenue - Intercompany - HUC</v>
          </cell>
        </row>
        <row r="952">
          <cell r="B952" t="str">
            <v>451000</v>
          </cell>
          <cell r="C952" t="str">
            <v>Revenue - Cooling</v>
          </cell>
        </row>
        <row r="953">
          <cell r="B953" t="str">
            <v>452000</v>
          </cell>
          <cell r="C953" t="str">
            <v>Revenue - Thermal heat</v>
          </cell>
        </row>
        <row r="954">
          <cell r="B954" t="str">
            <v>453000</v>
          </cell>
          <cell r="C954" t="str">
            <v>Revenue - Electricity</v>
          </cell>
        </row>
        <row r="955">
          <cell r="B955" t="str">
            <v>459000</v>
          </cell>
          <cell r="C955" t="str">
            <v>Telecommunication service charges</v>
          </cell>
        </row>
        <row r="956">
          <cell r="B956" t="str">
            <v>459010</v>
          </cell>
          <cell r="C956" t="str">
            <v>Telecommunication service charges - Intercompany</v>
          </cell>
        </row>
        <row r="957">
          <cell r="B957" t="str">
            <v>490000</v>
          </cell>
          <cell r="C957" t="str">
            <v>Interest income - Intercompany</v>
          </cell>
        </row>
        <row r="958">
          <cell r="B958" t="str">
            <v>491000</v>
          </cell>
          <cell r="C958" t="str">
            <v>Interest income - Bank</v>
          </cell>
        </row>
        <row r="959">
          <cell r="B959" t="str">
            <v>492000</v>
          </cell>
          <cell r="C959" t="str">
            <v>Interest income - Miscellaneous receivables</v>
          </cell>
        </row>
        <row r="960">
          <cell r="B960" t="str">
            <v>498000</v>
          </cell>
          <cell r="C960" t="str">
            <v>Dividend income</v>
          </cell>
        </row>
        <row r="961">
          <cell r="B961" t="str">
            <v>499900</v>
          </cell>
          <cell r="C961" t="str">
            <v>Billing and customer service revenue (Reporting purposes only)</v>
          </cell>
        </row>
        <row r="962">
          <cell r="B962" t="str">
            <v>499910</v>
          </cell>
          <cell r="C962" t="str">
            <v>Other revenue (Reporting purposes only)</v>
          </cell>
        </row>
        <row r="963">
          <cell r="B963" t="str">
            <v>499920</v>
          </cell>
          <cell r="C963" t="str">
            <v>Interest income (Reporting purposes only)</v>
          </cell>
        </row>
        <row r="964">
          <cell r="B964" t="str">
            <v>500000</v>
          </cell>
          <cell r="C964" t="str">
            <v>Cost of goods sold</v>
          </cell>
        </row>
        <row r="965">
          <cell r="B965" t="str">
            <v>502000</v>
          </cell>
          <cell r="C965" t="str">
            <v>Cost of service sold</v>
          </cell>
        </row>
        <row r="966">
          <cell r="B966" t="str">
            <v>503000</v>
          </cell>
          <cell r="C966" t="str">
            <v>Cost of service sold-contra account</v>
          </cell>
        </row>
        <row r="967">
          <cell r="B967" t="str">
            <v>600000</v>
          </cell>
          <cell r="C967" t="str">
            <v>Salaries</v>
          </cell>
        </row>
        <row r="968">
          <cell r="B968" t="str">
            <v>601000</v>
          </cell>
          <cell r="C968" t="str">
            <v>Overtime</v>
          </cell>
        </row>
        <row r="969">
          <cell r="B969" t="str">
            <v>604000</v>
          </cell>
          <cell r="C969" t="str">
            <v>Contract labour</v>
          </cell>
        </row>
        <row r="970">
          <cell r="B970" t="str">
            <v>605000</v>
          </cell>
          <cell r="C970" t="str">
            <v>Bonus</v>
          </cell>
        </row>
        <row r="971">
          <cell r="B971" t="str">
            <v>605500</v>
          </cell>
          <cell r="C971" t="str">
            <v>Commissions</v>
          </cell>
        </row>
        <row r="972">
          <cell r="B972" t="str">
            <v>606000</v>
          </cell>
          <cell r="C972" t="str">
            <v>Overtime and vacation payout</v>
          </cell>
        </row>
        <row r="973">
          <cell r="B973" t="str">
            <v>608000</v>
          </cell>
          <cell r="C973" t="str">
            <v>Direct labour - Work order</v>
          </cell>
        </row>
        <row r="974">
          <cell r="B974" t="str">
            <v>608090</v>
          </cell>
          <cell r="C974" t="str">
            <v>Direct labour - Work order - Contra</v>
          </cell>
        </row>
        <row r="975">
          <cell r="B975" t="str">
            <v>608100</v>
          </cell>
          <cell r="C975" t="str">
            <v>Direct labour - Work order - Overhead</v>
          </cell>
        </row>
        <row r="976">
          <cell r="B976" t="str">
            <v>608190</v>
          </cell>
          <cell r="C976" t="str">
            <v>Direct labour - Work order - Overhead - Contra</v>
          </cell>
        </row>
        <row r="977">
          <cell r="B977" t="str">
            <v>609000</v>
          </cell>
          <cell r="C977" t="str">
            <v>Direct labour - Project (ABC costs)</v>
          </cell>
        </row>
        <row r="978">
          <cell r="B978" t="str">
            <v>609090</v>
          </cell>
          <cell r="C978" t="str">
            <v>Direct labour - Project (ABC costs) - Contra</v>
          </cell>
        </row>
        <row r="979">
          <cell r="B979" t="str">
            <v>609100</v>
          </cell>
          <cell r="C979" t="str">
            <v>Direct labour - Project (ABC costs) - Overhead</v>
          </cell>
        </row>
        <row r="980">
          <cell r="B980" t="str">
            <v>609190</v>
          </cell>
          <cell r="C980" t="str">
            <v>Direct labour - Project (ABC costs) - Overhead - Contra</v>
          </cell>
        </row>
        <row r="981">
          <cell r="B981" t="str">
            <v>610000</v>
          </cell>
          <cell r="C981" t="str">
            <v>Employer payroll taxes</v>
          </cell>
        </row>
        <row r="982">
          <cell r="B982" t="str">
            <v>611000</v>
          </cell>
          <cell r="C982" t="str">
            <v>Health and medical benefits</v>
          </cell>
        </row>
        <row r="983">
          <cell r="B983" t="str">
            <v>611200</v>
          </cell>
          <cell r="C983" t="str">
            <v>OMERS</v>
          </cell>
        </row>
        <row r="984">
          <cell r="B984" t="str">
            <v>611300</v>
          </cell>
          <cell r="C984" t="str">
            <v>Long-term disability</v>
          </cell>
        </row>
        <row r="985">
          <cell r="B985" t="str">
            <v>611400</v>
          </cell>
          <cell r="C985" t="str">
            <v>EHT</v>
          </cell>
        </row>
        <row r="986">
          <cell r="B986" t="str">
            <v>611500</v>
          </cell>
          <cell r="C986" t="str">
            <v>Life insurance premiums</v>
          </cell>
        </row>
        <row r="987">
          <cell r="B987" t="str">
            <v>612000</v>
          </cell>
          <cell r="C987" t="str">
            <v>Employee future benefits</v>
          </cell>
        </row>
        <row r="988">
          <cell r="B988" t="str">
            <v>613000</v>
          </cell>
          <cell r="C988" t="str">
            <v>Retiree benefits</v>
          </cell>
        </row>
        <row r="989">
          <cell r="B989" t="str">
            <v>614000</v>
          </cell>
          <cell r="C989" t="str">
            <v>Vacation and holidays</v>
          </cell>
        </row>
        <row r="990">
          <cell r="B990" t="str">
            <v>615000</v>
          </cell>
          <cell r="C990" t="str">
            <v>Other downtime</v>
          </cell>
        </row>
        <row r="991">
          <cell r="B991" t="str">
            <v>619000</v>
          </cell>
          <cell r="C991" t="str">
            <v>Other employee compensation</v>
          </cell>
        </row>
        <row r="992">
          <cell r="B992" t="str">
            <v>620000</v>
          </cell>
          <cell r="C992" t="str">
            <v>Travel and accommodations</v>
          </cell>
        </row>
        <row r="993">
          <cell r="B993" t="str">
            <v>621000</v>
          </cell>
          <cell r="C993" t="str">
            <v>Mileage</v>
          </cell>
        </row>
        <row r="994">
          <cell r="B994" t="str">
            <v>622000</v>
          </cell>
          <cell r="C994" t="str">
            <v>Meals and entertainment</v>
          </cell>
        </row>
        <row r="995">
          <cell r="B995" t="str">
            <v>630000</v>
          </cell>
          <cell r="C995" t="str">
            <v>Recruiting</v>
          </cell>
        </row>
        <row r="996">
          <cell r="B996" t="str">
            <v>640000</v>
          </cell>
          <cell r="C996" t="str">
            <v>Training and development</v>
          </cell>
        </row>
        <row r="997">
          <cell r="B997" t="str">
            <v>641000</v>
          </cell>
          <cell r="C997" t="str">
            <v>Subscriptions and memberships</v>
          </cell>
        </row>
        <row r="998">
          <cell r="B998" t="str">
            <v>650000</v>
          </cell>
          <cell r="C998" t="str">
            <v>Direct work order charges - Materials used</v>
          </cell>
        </row>
        <row r="999">
          <cell r="B999" t="str">
            <v>651000</v>
          </cell>
          <cell r="C999" t="str">
            <v>Direct work order charges - Vehicles used</v>
          </cell>
        </row>
        <row r="1000">
          <cell r="B1000" t="str">
            <v>671000</v>
          </cell>
          <cell r="C1000" t="str">
            <v>Vehicle</v>
          </cell>
        </row>
        <row r="1001">
          <cell r="B1001" t="str">
            <v>672000</v>
          </cell>
          <cell r="C1001" t="str">
            <v>Fuel</v>
          </cell>
        </row>
        <row r="1002">
          <cell r="B1002" t="str">
            <v>681000</v>
          </cell>
          <cell r="C1002" t="str">
            <v>Safety</v>
          </cell>
        </row>
        <row r="1003">
          <cell r="B1003" t="str">
            <v>690000</v>
          </cell>
          <cell r="C1003" t="str">
            <v>Computer maintenance</v>
          </cell>
        </row>
        <row r="1004">
          <cell r="B1004" t="str">
            <v>691000</v>
          </cell>
          <cell r="C1004" t="str">
            <v>Internet services</v>
          </cell>
        </row>
        <row r="1005">
          <cell r="B1005" t="str">
            <v>691010</v>
          </cell>
          <cell r="C1005" t="str">
            <v>Internet services - Intercompany</v>
          </cell>
        </row>
        <row r="1006">
          <cell r="B1006" t="str">
            <v>692000</v>
          </cell>
          <cell r="C1006" t="str">
            <v>Software license and maintenance</v>
          </cell>
        </row>
        <row r="1007">
          <cell r="B1007" t="str">
            <v>699900</v>
          </cell>
          <cell r="C1007" t="str">
            <v>Salaries and benefits (Reporting purposes only)</v>
          </cell>
        </row>
        <row r="1008">
          <cell r="B1008" t="str">
            <v>700000</v>
          </cell>
          <cell r="C1008" t="str">
            <v>Maintenance supplies</v>
          </cell>
        </row>
        <row r="1009">
          <cell r="B1009" t="str">
            <v>704000</v>
          </cell>
          <cell r="C1009" t="str">
            <v>General office supplies</v>
          </cell>
        </row>
        <row r="1010">
          <cell r="B1010" t="str">
            <v>707000</v>
          </cell>
          <cell r="C1010" t="str">
            <v>Small tools</v>
          </cell>
        </row>
        <row r="1011">
          <cell r="B1011" t="str">
            <v>708000</v>
          </cell>
          <cell r="C1011" t="str">
            <v>Consumables</v>
          </cell>
        </row>
        <row r="1012">
          <cell r="B1012" t="str">
            <v>709000</v>
          </cell>
          <cell r="C1012" t="str">
            <v>Other supplies</v>
          </cell>
        </row>
        <row r="1013">
          <cell r="B1013" t="str">
            <v>709900</v>
          </cell>
          <cell r="C1013" t="str">
            <v>Purchase price variance</v>
          </cell>
        </row>
        <row r="1014">
          <cell r="B1014" t="str">
            <v>710000</v>
          </cell>
          <cell r="C1014" t="str">
            <v>Rent</v>
          </cell>
        </row>
        <row r="1015">
          <cell r="B1015" t="str">
            <v>711000</v>
          </cell>
          <cell r="C1015" t="str">
            <v>Repairs and maintenance - Equipment</v>
          </cell>
        </row>
        <row r="1016">
          <cell r="B1016" t="str">
            <v>711200</v>
          </cell>
          <cell r="C1016" t="str">
            <v>Equipment repair</v>
          </cell>
        </row>
        <row r="1017">
          <cell r="B1017" t="str">
            <v>711500</v>
          </cell>
          <cell r="C1017" t="str">
            <v>Equipment rental</v>
          </cell>
        </row>
        <row r="1018">
          <cell r="B1018" t="str">
            <v>720000</v>
          </cell>
          <cell r="C1018" t="str">
            <v>Rent - Building</v>
          </cell>
        </row>
        <row r="1019">
          <cell r="B1019" t="str">
            <v>720500</v>
          </cell>
          <cell r="C1019" t="str">
            <v>Rent - Outside storage</v>
          </cell>
        </row>
        <row r="1020">
          <cell r="B1020" t="str">
            <v>721000</v>
          </cell>
          <cell r="C1020" t="str">
            <v>Utilities</v>
          </cell>
        </row>
        <row r="1021">
          <cell r="B1021" t="str">
            <v>721010</v>
          </cell>
          <cell r="C1021" t="str">
            <v>Natural Gas</v>
          </cell>
        </row>
        <row r="1022">
          <cell r="B1022" t="str">
            <v>722000</v>
          </cell>
          <cell r="C1022" t="str">
            <v>Property tax</v>
          </cell>
        </row>
        <row r="1023">
          <cell r="B1023" t="str">
            <v>723000</v>
          </cell>
          <cell r="C1023" t="str">
            <v>Repairs and maintenance - Building</v>
          </cell>
        </row>
        <row r="1024">
          <cell r="B1024" t="str">
            <v>723500</v>
          </cell>
          <cell r="C1024" t="str">
            <v>HVAC maintenance</v>
          </cell>
        </row>
        <row r="1025">
          <cell r="B1025" t="str">
            <v>724000</v>
          </cell>
          <cell r="C1025" t="str">
            <v>Janitorial and landscaping service</v>
          </cell>
        </row>
        <row r="1026">
          <cell r="B1026" t="str">
            <v>725000</v>
          </cell>
          <cell r="C1026" t="str">
            <v>Security service</v>
          </cell>
        </row>
        <row r="1027">
          <cell r="B1027" t="str">
            <v>726100</v>
          </cell>
          <cell r="C1027" t="str">
            <v>WSIB</v>
          </cell>
        </row>
        <row r="1028">
          <cell r="B1028" t="str">
            <v>726200</v>
          </cell>
          <cell r="C1028" t="str">
            <v>Insurance - Property</v>
          </cell>
        </row>
        <row r="1029">
          <cell r="B1029" t="str">
            <v>726300</v>
          </cell>
          <cell r="C1029" t="str">
            <v>Insurance - General</v>
          </cell>
        </row>
        <row r="1030">
          <cell r="B1030" t="str">
            <v>726400</v>
          </cell>
          <cell r="C1030" t="str">
            <v>Insurance - Automobile</v>
          </cell>
        </row>
        <row r="1031">
          <cell r="B1031" t="str">
            <v>730000</v>
          </cell>
          <cell r="C1031" t="str">
            <v>Telephone</v>
          </cell>
        </row>
        <row r="1032">
          <cell r="B1032" t="str">
            <v>730010</v>
          </cell>
          <cell r="C1032" t="str">
            <v>Telephone - Intercompany</v>
          </cell>
        </row>
        <row r="1033">
          <cell r="B1033" t="str">
            <v>731000</v>
          </cell>
          <cell r="C1033" t="str">
            <v>Cellular and pager</v>
          </cell>
        </row>
        <row r="1034">
          <cell r="B1034" t="str">
            <v>735000</v>
          </cell>
          <cell r="C1034" t="str">
            <v>Wireless communications</v>
          </cell>
        </row>
        <row r="1035">
          <cell r="B1035" t="str">
            <v>740000</v>
          </cell>
          <cell r="C1035" t="str">
            <v>Freight postage and delivery</v>
          </cell>
        </row>
        <row r="1036">
          <cell r="B1036" t="str">
            <v>745000</v>
          </cell>
          <cell r="C1036" t="str">
            <v>Emergency maintenance</v>
          </cell>
        </row>
        <row r="1037">
          <cell r="B1037" t="str">
            <v>750000</v>
          </cell>
          <cell r="C1037" t="str">
            <v>Legal fees</v>
          </cell>
        </row>
        <row r="1038">
          <cell r="B1038" t="str">
            <v>751000</v>
          </cell>
          <cell r="C1038" t="str">
            <v>Auditing fees</v>
          </cell>
        </row>
        <row r="1039">
          <cell r="B1039" t="str">
            <v>752000</v>
          </cell>
          <cell r="C1039" t="str">
            <v>Tax service</v>
          </cell>
        </row>
        <row r="1040">
          <cell r="B1040" t="str">
            <v>753000</v>
          </cell>
          <cell r="C1040" t="str">
            <v>Consulting</v>
          </cell>
        </row>
        <row r="1041">
          <cell r="B1041" t="str">
            <v>753500</v>
          </cell>
          <cell r="C1041" t="str">
            <v>Tree trimming</v>
          </cell>
        </row>
        <row r="1042">
          <cell r="B1042" t="str">
            <v>754000</v>
          </cell>
          <cell r="C1042" t="str">
            <v>Outside service provider</v>
          </cell>
        </row>
        <row r="1043">
          <cell r="B1043" t="str">
            <v>754500</v>
          </cell>
          <cell r="C1043" t="str">
            <v>Service agreements</v>
          </cell>
        </row>
        <row r="1044">
          <cell r="B1044" t="str">
            <v>755000</v>
          </cell>
          <cell r="C1044" t="str">
            <v>Other professional service</v>
          </cell>
        </row>
        <row r="1045">
          <cell r="B1045" t="str">
            <v>755500</v>
          </cell>
          <cell r="C1045" t="str">
            <v>Joint use</v>
          </cell>
        </row>
        <row r="1046">
          <cell r="B1046" t="str">
            <v>755510</v>
          </cell>
          <cell r="C1046" t="str">
            <v>Joint use - Intercompany</v>
          </cell>
        </row>
        <row r="1047">
          <cell r="B1047" t="str">
            <v>756000</v>
          </cell>
          <cell r="C1047" t="str">
            <v>Outside sales commissions</v>
          </cell>
        </row>
        <row r="1048">
          <cell r="B1048" t="str">
            <v>756500</v>
          </cell>
          <cell r="C1048" t="str">
            <v>Intercompany customer service charges</v>
          </cell>
        </row>
        <row r="1049">
          <cell r="B1049" t="str">
            <v>757000</v>
          </cell>
          <cell r="C1049" t="str">
            <v>Management fee expense</v>
          </cell>
        </row>
        <row r="1050">
          <cell r="B1050" t="str">
            <v>757010</v>
          </cell>
          <cell r="C1050" t="str">
            <v>Management fee expense - Intercompany - Horizon</v>
          </cell>
        </row>
        <row r="1051">
          <cell r="B1051" t="str">
            <v>757020</v>
          </cell>
          <cell r="C1051" t="str">
            <v>Management fee expense - Intercompany - HUC</v>
          </cell>
        </row>
        <row r="1052">
          <cell r="B1052" t="str">
            <v>757500</v>
          </cell>
          <cell r="C1052" t="str">
            <v>Honorarium</v>
          </cell>
        </row>
        <row r="1053">
          <cell r="B1053" t="str">
            <v>757510</v>
          </cell>
          <cell r="C1053" t="str">
            <v>Board expenses</v>
          </cell>
        </row>
        <row r="1054">
          <cell r="B1054" t="str">
            <v>758000</v>
          </cell>
          <cell r="C1054" t="str">
            <v>Meter reading - Hydro</v>
          </cell>
        </row>
        <row r="1055">
          <cell r="B1055" t="str">
            <v>758100</v>
          </cell>
          <cell r="C1055" t="str">
            <v>Meter reading - Water</v>
          </cell>
        </row>
        <row r="1056">
          <cell r="B1056" t="str">
            <v>758500</v>
          </cell>
          <cell r="C1056" t="str">
            <v>Meter cuts and reconnections</v>
          </cell>
        </row>
        <row r="1057">
          <cell r="B1057" t="str">
            <v>760000</v>
          </cell>
          <cell r="C1057" t="str">
            <v>Bank charges</v>
          </cell>
        </row>
        <row r="1058">
          <cell r="B1058" t="str">
            <v>761000</v>
          </cell>
          <cell r="C1058" t="str">
            <v>Bad debts</v>
          </cell>
        </row>
        <row r="1059">
          <cell r="B1059" t="str">
            <v>761500</v>
          </cell>
          <cell r="C1059" t="str">
            <v>Bad debt recovery</v>
          </cell>
        </row>
        <row r="1060">
          <cell r="B1060" t="str">
            <v>761700</v>
          </cell>
          <cell r="C1060" t="str">
            <v>Collection agency fees</v>
          </cell>
        </row>
        <row r="1061">
          <cell r="B1061" t="str">
            <v>763000</v>
          </cell>
          <cell r="C1061" t="str">
            <v>Dues and subscriptions</v>
          </cell>
        </row>
        <row r="1062">
          <cell r="B1062" t="str">
            <v>764000</v>
          </cell>
          <cell r="C1062" t="str">
            <v>Donations</v>
          </cell>
        </row>
        <row r="1063">
          <cell r="B1063" t="str">
            <v>764100</v>
          </cell>
          <cell r="C1063" t="str">
            <v>Sponsorships</v>
          </cell>
        </row>
        <row r="1064">
          <cell r="B1064" t="str">
            <v>765000</v>
          </cell>
          <cell r="C1064" t="str">
            <v>Conservation and demand management expense</v>
          </cell>
        </row>
        <row r="1065">
          <cell r="B1065" t="str">
            <v>765500</v>
          </cell>
          <cell r="C1065" t="str">
            <v>Research and development</v>
          </cell>
        </row>
        <row r="1066">
          <cell r="B1066" t="str">
            <v>766000</v>
          </cell>
          <cell r="C1066" t="str">
            <v>Issuance costs - Debenture</v>
          </cell>
        </row>
        <row r="1067">
          <cell r="B1067" t="str">
            <v>766500</v>
          </cell>
          <cell r="C1067" t="str">
            <v>Letter of credit fees</v>
          </cell>
        </row>
        <row r="1068">
          <cell r="B1068" t="str">
            <v>767000</v>
          </cell>
          <cell r="C1068" t="str">
            <v>Mergers and acquisitions</v>
          </cell>
        </row>
        <row r="1069">
          <cell r="B1069" t="str">
            <v>767500</v>
          </cell>
          <cell r="C1069" t="str">
            <v>Project planning</v>
          </cell>
        </row>
        <row r="1070">
          <cell r="B1070" t="str">
            <v>768000</v>
          </cell>
          <cell r="C1070" t="str">
            <v>Load transfers</v>
          </cell>
        </row>
        <row r="1071">
          <cell r="B1071" t="str">
            <v>768500</v>
          </cell>
          <cell r="C1071" t="str">
            <v>Regulatory costs</v>
          </cell>
        </row>
        <row r="1072">
          <cell r="B1072" t="str">
            <v>769000</v>
          </cell>
          <cell r="C1072" t="str">
            <v>Rounding difference (L)</v>
          </cell>
        </row>
        <row r="1073">
          <cell r="B1073" t="str">
            <v>770000</v>
          </cell>
          <cell r="C1073" t="str">
            <v>Advertising</v>
          </cell>
        </row>
        <row r="1074">
          <cell r="B1074" t="str">
            <v>772000</v>
          </cell>
          <cell r="C1074" t="str">
            <v>Sales promotion</v>
          </cell>
        </row>
        <row r="1075">
          <cell r="B1075" t="str">
            <v>773000</v>
          </cell>
          <cell r="C1075" t="str">
            <v>Public relations</v>
          </cell>
        </row>
        <row r="1076">
          <cell r="B1076" t="str">
            <v>779000</v>
          </cell>
          <cell r="C1076" t="str">
            <v>Marketing</v>
          </cell>
        </row>
        <row r="1077">
          <cell r="B1077" t="str">
            <v>780000</v>
          </cell>
          <cell r="C1077" t="str">
            <v>Intercompany expense</v>
          </cell>
        </row>
        <row r="1078">
          <cell r="B1078" t="str">
            <v>781000</v>
          </cell>
          <cell r="C1078" t="str">
            <v>Issue inventory charge - internal</v>
          </cell>
        </row>
        <row r="1079">
          <cell r="B1079" t="str">
            <v>781100</v>
          </cell>
          <cell r="C1079" t="str">
            <v>Income from issue inventory - internal</v>
          </cell>
        </row>
        <row r="1080">
          <cell r="B1080" t="str">
            <v>790000</v>
          </cell>
          <cell r="C1080" t="str">
            <v>Inventory value adjustments</v>
          </cell>
        </row>
        <row r="1081">
          <cell r="B1081" t="str">
            <v>792000</v>
          </cell>
          <cell r="C1081" t="str">
            <v>Scrap and spoilage</v>
          </cell>
        </row>
        <row r="1082">
          <cell r="B1082" t="str">
            <v>792300</v>
          </cell>
          <cell r="C1082" t="str">
            <v>Non-Inventory transfers between sites</v>
          </cell>
        </row>
        <row r="1083">
          <cell r="B1083" t="str">
            <v>792400</v>
          </cell>
          <cell r="C1083" t="str">
            <v>Purchase price variances - inventory</v>
          </cell>
        </row>
        <row r="1084">
          <cell r="B1084" t="str">
            <v>792490</v>
          </cell>
          <cell r="C1084" t="str">
            <v>Purchasing clearing - Balance must be zero</v>
          </cell>
        </row>
        <row r="1085">
          <cell r="B1085" t="str">
            <v>792500</v>
          </cell>
          <cell r="C1085" t="str">
            <v>Inventory count adjustments</v>
          </cell>
        </row>
        <row r="1086">
          <cell r="B1086" t="str">
            <v>793000</v>
          </cell>
          <cell r="C1086" t="str">
            <v>Inventory obsolesence</v>
          </cell>
        </row>
        <row r="1087">
          <cell r="B1087" t="str">
            <v>795000</v>
          </cell>
          <cell r="C1087" t="str">
            <v>Impairment loss - Long-lived assets</v>
          </cell>
        </row>
        <row r="1088">
          <cell r="B1088" t="str">
            <v>796000</v>
          </cell>
          <cell r="C1088" t="str">
            <v>Interest expense - Intercompany</v>
          </cell>
        </row>
        <row r="1089">
          <cell r="B1089" t="str">
            <v>799000</v>
          </cell>
          <cell r="C1089" t="str">
            <v>Miscellaneous expense</v>
          </cell>
        </row>
        <row r="1090">
          <cell r="B1090" t="str">
            <v>799900</v>
          </cell>
          <cell r="C1090" t="str">
            <v>Operating costs (Reporting purposes only)</v>
          </cell>
        </row>
        <row r="1091">
          <cell r="B1091" t="str">
            <v>799999</v>
          </cell>
          <cell r="C1091" t="str">
            <v>FibreWired operating expenses</v>
          </cell>
        </row>
        <row r="1092">
          <cell r="B1092" t="str">
            <v>800000</v>
          </cell>
          <cell r="C1092" t="str">
            <v>Amortization</v>
          </cell>
        </row>
        <row r="1093">
          <cell r="B1093" t="str">
            <v>800100</v>
          </cell>
          <cell r="C1093" t="str">
            <v>Amortization - Stores and fleet</v>
          </cell>
        </row>
        <row r="1094">
          <cell r="B1094" t="str">
            <v>800500</v>
          </cell>
          <cell r="C1094" t="str">
            <v>Amortization - Capital contribution</v>
          </cell>
        </row>
        <row r="1095">
          <cell r="B1095" t="str">
            <v>811500</v>
          </cell>
          <cell r="C1095" t="str">
            <v>Unrealized gain on foreign currency exchange</v>
          </cell>
        </row>
        <row r="1096">
          <cell r="B1096" t="str">
            <v>811600</v>
          </cell>
          <cell r="C1096" t="str">
            <v>Unrealized loss on foreign currency exchange</v>
          </cell>
        </row>
        <row r="1097">
          <cell r="B1097" t="str">
            <v>812000</v>
          </cell>
          <cell r="C1097" t="str">
            <v>Interest expense</v>
          </cell>
        </row>
        <row r="1098">
          <cell r="B1098" t="str">
            <v>819000</v>
          </cell>
          <cell r="C1098" t="str">
            <v>Other interest expense</v>
          </cell>
        </row>
        <row r="1099">
          <cell r="B1099" t="str">
            <v>830000</v>
          </cell>
          <cell r="C1099" t="str">
            <v>Gain/loss on sale of assets</v>
          </cell>
        </row>
        <row r="1100">
          <cell r="B1100" t="str">
            <v>832000</v>
          </cell>
          <cell r="C1100" t="str">
            <v>Gain/loss on disposal of assets</v>
          </cell>
        </row>
        <row r="1101">
          <cell r="B1101" t="str">
            <v>840000</v>
          </cell>
          <cell r="C1101" t="str">
            <v>Minority interest expense</v>
          </cell>
        </row>
        <row r="1102">
          <cell r="B1102" t="str">
            <v>851000</v>
          </cell>
          <cell r="C1102" t="str">
            <v>Payment in lieu of taxes - Federal</v>
          </cell>
        </row>
        <row r="1103">
          <cell r="B1103" t="str">
            <v>852000</v>
          </cell>
          <cell r="C1103" t="str">
            <v>Payment in lieu of taxes - Provincial</v>
          </cell>
        </row>
        <row r="1104">
          <cell r="B1104" t="str">
            <v>853000</v>
          </cell>
          <cell r="C1104" t="str">
            <v>Capital tax</v>
          </cell>
        </row>
        <row r="1105">
          <cell r="B1105" t="str">
            <v>860000</v>
          </cell>
          <cell r="C1105" t="str">
            <v>Extraordinary income - Gross</v>
          </cell>
        </row>
        <row r="1106">
          <cell r="B1106" t="str">
            <v>860500</v>
          </cell>
          <cell r="C1106" t="str">
            <v>Extraordinary losses - Gross</v>
          </cell>
        </row>
        <row r="1107">
          <cell r="B1107" t="str">
            <v>861000</v>
          </cell>
          <cell r="C1107" t="str">
            <v>Extraordinary items - Tax effect</v>
          </cell>
        </row>
        <row r="1108">
          <cell r="B1108" t="str">
            <v>881000</v>
          </cell>
          <cell r="C1108" t="str">
            <v>Foreign currency translation adjustment</v>
          </cell>
        </row>
        <row r="1109">
          <cell r="B1109" t="str">
            <v>885000</v>
          </cell>
          <cell r="C1109" t="str">
            <v>Gain/loss on tax w/ currency translation</v>
          </cell>
        </row>
        <row r="1110">
          <cell r="B1110" t="str">
            <v>899900</v>
          </cell>
          <cell r="C1110" t="str">
            <v>Depreciation and amortization (Reporting purposes only)</v>
          </cell>
        </row>
        <row r="1111">
          <cell r="B1111" t="str">
            <v>899910</v>
          </cell>
          <cell r="C1111" t="str">
            <v>Income and large corporations taxes (Reporting purposes only)</v>
          </cell>
        </row>
        <row r="1112">
          <cell r="B1112" t="str">
            <v>900000</v>
          </cell>
          <cell r="C1112" t="str">
            <v>Payroll burden - Costs recovered</v>
          </cell>
        </row>
        <row r="1113">
          <cell r="B1113" t="str">
            <v>900100</v>
          </cell>
          <cell r="C1113" t="str">
            <v>Payroll burden - Costs allocated in</v>
          </cell>
        </row>
        <row r="1114">
          <cell r="B1114" t="str">
            <v>901000</v>
          </cell>
          <cell r="C1114" t="str">
            <v>Fleet burden - Costs recovered</v>
          </cell>
        </row>
        <row r="1115">
          <cell r="B1115" t="str">
            <v>902000</v>
          </cell>
          <cell r="C1115" t="str">
            <v>Stores burden - Costs recovered</v>
          </cell>
        </row>
        <row r="1116">
          <cell r="B1116" t="str">
            <v>902500</v>
          </cell>
          <cell r="C1116" t="str">
            <v>Procurement burden - Costs recovered</v>
          </cell>
        </row>
        <row r="1117">
          <cell r="B1117" t="str">
            <v>903000</v>
          </cell>
          <cell r="C1117" t="str">
            <v>Engineering burden - Costs recovered</v>
          </cell>
        </row>
        <row r="1118">
          <cell r="B1118" t="str">
            <v>903100</v>
          </cell>
          <cell r="C1118" t="str">
            <v>Engineering cost centre - Costs recovered</v>
          </cell>
        </row>
        <row r="1119">
          <cell r="B1119" t="str">
            <v>903200</v>
          </cell>
          <cell r="C1119" t="str">
            <v>Capital planning - Costs recovered</v>
          </cell>
        </row>
        <row r="1120">
          <cell r="B1120" t="str">
            <v>905000</v>
          </cell>
          <cell r="C1120" t="str">
            <v>Building costs - Costs recovered</v>
          </cell>
        </row>
        <row r="1121">
          <cell r="B1121" t="str">
            <v>906000</v>
          </cell>
          <cell r="C1121" t="str">
            <v>PC services costs - Costs recovered</v>
          </cell>
        </row>
        <row r="1122">
          <cell r="B1122" t="str">
            <v>906200</v>
          </cell>
          <cell r="C1122" t="str">
            <v>Business applications - Costs recovered</v>
          </cell>
        </row>
        <row r="1123">
          <cell r="B1123" t="str">
            <v>910000</v>
          </cell>
          <cell r="C1123" t="str">
            <v>Payroll burden - Costs allocated in</v>
          </cell>
        </row>
        <row r="1124">
          <cell r="B1124" t="str">
            <v>911000</v>
          </cell>
          <cell r="C1124" t="str">
            <v>Fleet burden - Costs allocated in</v>
          </cell>
        </row>
        <row r="1125">
          <cell r="B1125" t="str">
            <v>912000</v>
          </cell>
          <cell r="C1125" t="str">
            <v>Stores burden - Costs allocated in</v>
          </cell>
        </row>
        <row r="1126">
          <cell r="B1126" t="str">
            <v>912500</v>
          </cell>
          <cell r="C1126" t="str">
            <v>Procurement burden - Costs allocated in</v>
          </cell>
        </row>
        <row r="1127">
          <cell r="B1127" t="str">
            <v>913000</v>
          </cell>
          <cell r="C1127" t="str">
            <v>Engineering burden - Costs allocated in</v>
          </cell>
        </row>
        <row r="1128">
          <cell r="B1128" t="str">
            <v>913100</v>
          </cell>
          <cell r="C1128" t="str">
            <v>Engineering cost centre - Costs allocated in</v>
          </cell>
        </row>
        <row r="1129">
          <cell r="B1129" t="str">
            <v>913200</v>
          </cell>
          <cell r="C1129" t="str">
            <v>Capital planning - Costs allocated in</v>
          </cell>
        </row>
        <row r="1130">
          <cell r="B1130" t="str">
            <v>915000</v>
          </cell>
          <cell r="C1130" t="str">
            <v>Building costs - Costs allocated in</v>
          </cell>
        </row>
        <row r="1131">
          <cell r="B1131" t="str">
            <v>916000</v>
          </cell>
          <cell r="C1131" t="str">
            <v>PC services costs - Costs allocated in</v>
          </cell>
        </row>
        <row r="1132">
          <cell r="B1132" t="str">
            <v>916200</v>
          </cell>
          <cell r="C1132" t="str">
            <v>Business applications - Costs allocated in</v>
          </cell>
        </row>
        <row r="1133">
          <cell r="B1133" t="str">
            <v>920000</v>
          </cell>
          <cell r="C1133" t="str">
            <v>Variance account - Payroll burden</v>
          </cell>
        </row>
        <row r="1134">
          <cell r="B1134" t="str">
            <v>921000</v>
          </cell>
          <cell r="C1134" t="str">
            <v>Variance account - Fleet burden</v>
          </cell>
        </row>
        <row r="1135">
          <cell r="B1135" t="str">
            <v>922000</v>
          </cell>
          <cell r="C1135" t="str">
            <v>Variance account - Stores burden</v>
          </cell>
        </row>
        <row r="1136">
          <cell r="B1136" t="str">
            <v>923000</v>
          </cell>
          <cell r="C1136" t="str">
            <v>Variance account - Engineering burden</v>
          </cell>
        </row>
        <row r="1137">
          <cell r="B1137" t="str">
            <v>930000</v>
          </cell>
          <cell r="C1137" t="str">
            <v>Customer Service - Department contra account</v>
          </cell>
        </row>
        <row r="1138">
          <cell r="B1138" t="str">
            <v>940000</v>
          </cell>
          <cell r="C1138" t="str">
            <v>Smater meter - OM&amp;A Contra</v>
          </cell>
        </row>
        <row r="1139">
          <cell r="B1139" t="str">
            <v>940010</v>
          </cell>
          <cell r="C1139" t="str">
            <v>Smater meter - Depreciation Contra</v>
          </cell>
        </row>
        <row r="1140">
          <cell r="B1140" t="str">
            <v>980000</v>
          </cell>
          <cell r="C1140" t="str">
            <v>Cost recovery account</v>
          </cell>
        </row>
        <row r="1141">
          <cell r="B1141" t="str">
            <v>999999</v>
          </cell>
          <cell r="C1141" t="str">
            <v>Consolidation clearing - Income statement</v>
          </cell>
        </row>
      </sheetData>
      <sheetData sheetId="6"/>
      <sheetData sheetId="7"/>
      <sheetData sheetId="8">
        <row r="1">
          <cell r="D1" t="str">
            <v>620-101</v>
          </cell>
        </row>
        <row r="7">
          <cell r="S7">
            <v>0</v>
          </cell>
          <cell r="T7">
            <v>0</v>
          </cell>
          <cell r="U7" t="str">
            <v>Coordinator, Human Resources</v>
          </cell>
          <cell r="V7">
            <v>51.398619791666668</v>
          </cell>
        </row>
        <row r="8">
          <cell r="S8">
            <v>0</v>
          </cell>
          <cell r="T8">
            <v>0</v>
          </cell>
          <cell r="U8" t="str">
            <v>Advisor, Human Resources</v>
          </cell>
          <cell r="V8">
            <v>67.342984375</v>
          </cell>
        </row>
        <row r="9">
          <cell r="S9">
            <v>0</v>
          </cell>
          <cell r="T9">
            <v>0</v>
          </cell>
          <cell r="U9" t="str">
            <v>Director, Human Resources</v>
          </cell>
          <cell r="V9">
            <v>116.56065624999999</v>
          </cell>
        </row>
        <row r="10">
          <cell r="S10">
            <v>0</v>
          </cell>
          <cell r="T10">
            <v>0</v>
          </cell>
          <cell r="U10" t="str">
            <v>Lead, Training &amp; Development</v>
          </cell>
          <cell r="V10">
            <v>76.85675520833334</v>
          </cell>
        </row>
        <row r="11">
          <cell r="S11">
            <v>0</v>
          </cell>
          <cell r="T11">
            <v>0</v>
          </cell>
          <cell r="U11" t="str">
            <v>Coordinator, Training</v>
          </cell>
          <cell r="V11">
            <v>56.833333333333336</v>
          </cell>
        </row>
        <row r="12">
          <cell r="S12">
            <v>0</v>
          </cell>
          <cell r="T12">
            <v>0</v>
          </cell>
          <cell r="U12" t="str">
            <v>Specialist, Payroll</v>
          </cell>
          <cell r="V12">
            <v>53.733333333333334</v>
          </cell>
        </row>
        <row r="13">
          <cell r="S13">
            <v>0</v>
          </cell>
          <cell r="T13">
            <v>0</v>
          </cell>
          <cell r="U13" t="str">
            <v>Specialist, Change Management</v>
          </cell>
          <cell r="V13">
            <v>89.9</v>
          </cell>
        </row>
        <row r="14">
          <cell r="S14">
            <v>0</v>
          </cell>
          <cell r="T14">
            <v>0</v>
          </cell>
          <cell r="U14" t="str">
            <v>Manager, Employee Relations</v>
          </cell>
          <cell r="V14">
            <v>97.13333333333334</v>
          </cell>
        </row>
        <row r="15">
          <cell r="S15">
            <v>0</v>
          </cell>
          <cell r="T15">
            <v>0</v>
          </cell>
          <cell r="U15" t="str">
            <v>SPECIALIST, COMPENSATION AND PROJECTS</v>
          </cell>
          <cell r="V15">
            <v>79.825000000000003</v>
          </cell>
        </row>
        <row r="16">
          <cell r="S16">
            <v>0</v>
          </cell>
          <cell r="T16">
            <v>0</v>
          </cell>
          <cell r="U16">
            <v>0</v>
          </cell>
          <cell r="V16">
            <v>0</v>
          </cell>
        </row>
        <row r="17">
          <cell r="S17">
            <v>0</v>
          </cell>
          <cell r="T17">
            <v>0</v>
          </cell>
          <cell r="U17">
            <v>0</v>
          </cell>
          <cell r="V17">
            <v>0</v>
          </cell>
        </row>
        <row r="18">
          <cell r="S18">
            <v>0</v>
          </cell>
          <cell r="T18">
            <v>0</v>
          </cell>
          <cell r="U18">
            <v>0</v>
          </cell>
          <cell r="V18">
            <v>0</v>
          </cell>
        </row>
        <row r="19">
          <cell r="S19">
            <v>0</v>
          </cell>
          <cell r="T19">
            <v>0</v>
          </cell>
          <cell r="U19">
            <v>0</v>
          </cell>
          <cell r="V19">
            <v>0</v>
          </cell>
        </row>
        <row r="20">
          <cell r="S20">
            <v>0</v>
          </cell>
          <cell r="T20">
            <v>0</v>
          </cell>
          <cell r="U20">
            <v>0</v>
          </cell>
          <cell r="V20">
            <v>0</v>
          </cell>
        </row>
        <row r="21">
          <cell r="S21">
            <v>0</v>
          </cell>
          <cell r="T21">
            <v>0</v>
          </cell>
          <cell r="U21">
            <v>0</v>
          </cell>
          <cell r="V21">
            <v>0</v>
          </cell>
        </row>
        <row r="22">
          <cell r="S22">
            <v>0</v>
          </cell>
          <cell r="T22">
            <v>0</v>
          </cell>
          <cell r="U22">
            <v>0</v>
          </cell>
          <cell r="V22">
            <v>0</v>
          </cell>
        </row>
        <row r="23">
          <cell r="S23">
            <v>0</v>
          </cell>
          <cell r="T23">
            <v>0</v>
          </cell>
          <cell r="U23">
            <v>0</v>
          </cell>
          <cell r="V23">
            <v>0</v>
          </cell>
        </row>
        <row r="24">
          <cell r="S24">
            <v>0</v>
          </cell>
          <cell r="T24">
            <v>0</v>
          </cell>
          <cell r="U24">
            <v>0</v>
          </cell>
          <cell r="V24">
            <v>0</v>
          </cell>
        </row>
        <row r="25">
          <cell r="S25">
            <v>0</v>
          </cell>
          <cell r="T25">
            <v>0</v>
          </cell>
          <cell r="U25">
            <v>0</v>
          </cell>
          <cell r="V25">
            <v>0</v>
          </cell>
        </row>
        <row r="26">
          <cell r="S26">
            <v>0</v>
          </cell>
          <cell r="T26">
            <v>0</v>
          </cell>
          <cell r="U26">
            <v>0</v>
          </cell>
          <cell r="V26">
            <v>0</v>
          </cell>
        </row>
        <row r="27">
          <cell r="S27">
            <v>0</v>
          </cell>
          <cell r="T27">
            <v>0</v>
          </cell>
          <cell r="U27">
            <v>0</v>
          </cell>
          <cell r="V27">
            <v>0</v>
          </cell>
        </row>
        <row r="28">
          <cell r="S28">
            <v>0</v>
          </cell>
          <cell r="T28">
            <v>0</v>
          </cell>
          <cell r="U28">
            <v>0</v>
          </cell>
          <cell r="V28">
            <v>0</v>
          </cell>
        </row>
        <row r="29">
          <cell r="S29">
            <v>0</v>
          </cell>
          <cell r="T29">
            <v>0</v>
          </cell>
          <cell r="U29">
            <v>0</v>
          </cell>
          <cell r="V29">
            <v>0</v>
          </cell>
        </row>
        <row r="30">
          <cell r="S30">
            <v>0</v>
          </cell>
          <cell r="T30">
            <v>0</v>
          </cell>
          <cell r="U30">
            <v>0</v>
          </cell>
          <cell r="V30">
            <v>0</v>
          </cell>
        </row>
        <row r="31">
          <cell r="S31">
            <v>0</v>
          </cell>
          <cell r="T31">
            <v>0</v>
          </cell>
          <cell r="U31">
            <v>0</v>
          </cell>
          <cell r="V31">
            <v>0</v>
          </cell>
        </row>
        <row r="32">
          <cell r="S32">
            <v>0</v>
          </cell>
          <cell r="T32">
            <v>0</v>
          </cell>
          <cell r="U32">
            <v>0</v>
          </cell>
          <cell r="V32">
            <v>0</v>
          </cell>
        </row>
        <row r="33">
          <cell r="S33">
            <v>0</v>
          </cell>
          <cell r="T33">
            <v>0</v>
          </cell>
          <cell r="U33">
            <v>0</v>
          </cell>
          <cell r="V33">
            <v>0</v>
          </cell>
        </row>
        <row r="34">
          <cell r="S34">
            <v>0</v>
          </cell>
          <cell r="T34">
            <v>0</v>
          </cell>
          <cell r="U34">
            <v>0</v>
          </cell>
          <cell r="V34">
            <v>0</v>
          </cell>
        </row>
        <row r="35">
          <cell r="S35">
            <v>0</v>
          </cell>
          <cell r="T35">
            <v>0</v>
          </cell>
          <cell r="U35">
            <v>0</v>
          </cell>
          <cell r="V35">
            <v>0</v>
          </cell>
        </row>
        <row r="36">
          <cell r="S36">
            <v>0</v>
          </cell>
          <cell r="T36">
            <v>0</v>
          </cell>
          <cell r="U36">
            <v>0</v>
          </cell>
          <cell r="V36">
            <v>0</v>
          </cell>
        </row>
        <row r="37">
          <cell r="S37">
            <v>0</v>
          </cell>
          <cell r="T37">
            <v>0</v>
          </cell>
          <cell r="U37">
            <v>0</v>
          </cell>
          <cell r="V37">
            <v>0</v>
          </cell>
        </row>
        <row r="38">
          <cell r="S38">
            <v>0</v>
          </cell>
          <cell r="T38">
            <v>0</v>
          </cell>
          <cell r="U38">
            <v>0</v>
          </cell>
          <cell r="V38">
            <v>0</v>
          </cell>
        </row>
        <row r="39">
          <cell r="S39">
            <v>0</v>
          </cell>
          <cell r="T39">
            <v>0</v>
          </cell>
          <cell r="U39">
            <v>0</v>
          </cell>
          <cell r="V39">
            <v>0</v>
          </cell>
        </row>
        <row r="40">
          <cell r="S40">
            <v>0</v>
          </cell>
          <cell r="T40">
            <v>0</v>
          </cell>
          <cell r="U40">
            <v>0</v>
          </cell>
          <cell r="V40">
            <v>0</v>
          </cell>
        </row>
        <row r="41">
          <cell r="S41">
            <v>0</v>
          </cell>
          <cell r="T41">
            <v>0</v>
          </cell>
          <cell r="U41">
            <v>0</v>
          </cell>
          <cell r="V41">
            <v>0</v>
          </cell>
        </row>
        <row r="42">
          <cell r="S42">
            <v>0</v>
          </cell>
          <cell r="T42">
            <v>0</v>
          </cell>
          <cell r="U42">
            <v>0</v>
          </cell>
          <cell r="V42">
            <v>0</v>
          </cell>
        </row>
        <row r="43">
          <cell r="S43">
            <v>0</v>
          </cell>
          <cell r="T43">
            <v>0</v>
          </cell>
          <cell r="U43">
            <v>0</v>
          </cell>
          <cell r="V43">
            <v>0</v>
          </cell>
        </row>
        <row r="44">
          <cell r="S44">
            <v>0</v>
          </cell>
          <cell r="T44">
            <v>0</v>
          </cell>
          <cell r="U44">
            <v>0</v>
          </cell>
          <cell r="V44">
            <v>0</v>
          </cell>
        </row>
        <row r="45">
          <cell r="S45">
            <v>0</v>
          </cell>
          <cell r="T45">
            <v>0</v>
          </cell>
          <cell r="U45">
            <v>0</v>
          </cell>
          <cell r="V45">
            <v>0</v>
          </cell>
        </row>
        <row r="46">
          <cell r="S46">
            <v>0</v>
          </cell>
          <cell r="T46">
            <v>0</v>
          </cell>
          <cell r="U46">
            <v>0</v>
          </cell>
          <cell r="V46">
            <v>0</v>
          </cell>
        </row>
        <row r="47">
          <cell r="S47">
            <v>0</v>
          </cell>
          <cell r="T47">
            <v>0</v>
          </cell>
          <cell r="U47">
            <v>0</v>
          </cell>
          <cell r="V47">
            <v>0</v>
          </cell>
        </row>
        <row r="48">
          <cell r="S48">
            <v>0</v>
          </cell>
          <cell r="T48">
            <v>0</v>
          </cell>
          <cell r="U48">
            <v>0</v>
          </cell>
          <cell r="V48">
            <v>0</v>
          </cell>
        </row>
        <row r="49">
          <cell r="S49">
            <v>0</v>
          </cell>
          <cell r="T49">
            <v>0</v>
          </cell>
          <cell r="U49">
            <v>0</v>
          </cell>
          <cell r="V49">
            <v>0</v>
          </cell>
        </row>
        <row r="50">
          <cell r="S50">
            <v>0</v>
          </cell>
          <cell r="T50">
            <v>0</v>
          </cell>
          <cell r="U50">
            <v>0</v>
          </cell>
          <cell r="V50">
            <v>0</v>
          </cell>
        </row>
        <row r="51">
          <cell r="S51">
            <v>0</v>
          </cell>
          <cell r="T51">
            <v>0</v>
          </cell>
          <cell r="U51">
            <v>0</v>
          </cell>
          <cell r="V51">
            <v>0</v>
          </cell>
        </row>
        <row r="52">
          <cell r="S52">
            <v>0</v>
          </cell>
          <cell r="T52">
            <v>0</v>
          </cell>
          <cell r="U52">
            <v>0</v>
          </cell>
          <cell r="V52">
            <v>0</v>
          </cell>
        </row>
        <row r="53">
          <cell r="S53">
            <v>0</v>
          </cell>
          <cell r="T53">
            <v>0</v>
          </cell>
          <cell r="U53">
            <v>0</v>
          </cell>
          <cell r="V53">
            <v>0</v>
          </cell>
        </row>
        <row r="54">
          <cell r="S54">
            <v>0</v>
          </cell>
          <cell r="T54">
            <v>0</v>
          </cell>
          <cell r="U54">
            <v>0</v>
          </cell>
          <cell r="V54">
            <v>0</v>
          </cell>
        </row>
        <row r="55">
          <cell r="S55">
            <v>0</v>
          </cell>
          <cell r="T55">
            <v>0</v>
          </cell>
          <cell r="U55">
            <v>0</v>
          </cell>
          <cell r="V55">
            <v>0</v>
          </cell>
        </row>
        <row r="56">
          <cell r="S56">
            <v>0</v>
          </cell>
          <cell r="T56">
            <v>0</v>
          </cell>
          <cell r="U56">
            <v>0</v>
          </cell>
          <cell r="V56">
            <v>0</v>
          </cell>
        </row>
        <row r="57">
          <cell r="S57">
            <v>0</v>
          </cell>
          <cell r="T57">
            <v>0</v>
          </cell>
          <cell r="U57">
            <v>0</v>
          </cell>
          <cell r="V57">
            <v>0</v>
          </cell>
        </row>
        <row r="58">
          <cell r="S58">
            <v>0</v>
          </cell>
          <cell r="T58">
            <v>0</v>
          </cell>
          <cell r="U58">
            <v>0</v>
          </cell>
          <cell r="V58">
            <v>0</v>
          </cell>
        </row>
        <row r="59">
          <cell r="S59">
            <v>0</v>
          </cell>
          <cell r="T59">
            <v>0</v>
          </cell>
          <cell r="U59">
            <v>0</v>
          </cell>
          <cell r="V59">
            <v>0</v>
          </cell>
        </row>
        <row r="60">
          <cell r="S60">
            <v>0</v>
          </cell>
          <cell r="T60">
            <v>0</v>
          </cell>
          <cell r="U60">
            <v>0</v>
          </cell>
          <cell r="V60">
            <v>0</v>
          </cell>
        </row>
        <row r="61">
          <cell r="S61">
            <v>0</v>
          </cell>
          <cell r="T61">
            <v>0</v>
          </cell>
          <cell r="U61">
            <v>0</v>
          </cell>
          <cell r="V61">
            <v>0</v>
          </cell>
        </row>
        <row r="62">
          <cell r="S62">
            <v>0</v>
          </cell>
          <cell r="T62">
            <v>0</v>
          </cell>
          <cell r="U62">
            <v>0</v>
          </cell>
          <cell r="V62">
            <v>0</v>
          </cell>
        </row>
        <row r="63">
          <cell r="S63">
            <v>0</v>
          </cell>
          <cell r="T63">
            <v>0</v>
          </cell>
          <cell r="U63">
            <v>0</v>
          </cell>
          <cell r="V63">
            <v>0</v>
          </cell>
        </row>
        <row r="64">
          <cell r="S64">
            <v>0</v>
          </cell>
          <cell r="T64">
            <v>0</v>
          </cell>
          <cell r="U64">
            <v>0</v>
          </cell>
          <cell r="V64">
            <v>0</v>
          </cell>
        </row>
        <row r="65">
          <cell r="S65">
            <v>0</v>
          </cell>
          <cell r="T65">
            <v>0</v>
          </cell>
          <cell r="U65">
            <v>0</v>
          </cell>
          <cell r="V65">
            <v>0</v>
          </cell>
        </row>
        <row r="66">
          <cell r="S66">
            <v>0</v>
          </cell>
          <cell r="T66">
            <v>0</v>
          </cell>
          <cell r="U66">
            <v>0</v>
          </cell>
          <cell r="V66">
            <v>0</v>
          </cell>
        </row>
        <row r="67">
          <cell r="S67">
            <v>0</v>
          </cell>
          <cell r="T67">
            <v>0</v>
          </cell>
          <cell r="U67">
            <v>0</v>
          </cell>
          <cell r="V67">
            <v>0</v>
          </cell>
        </row>
        <row r="68">
          <cell r="S68">
            <v>0</v>
          </cell>
          <cell r="T68">
            <v>0</v>
          </cell>
          <cell r="U68">
            <v>0</v>
          </cell>
          <cell r="V68">
            <v>0</v>
          </cell>
        </row>
        <row r="69">
          <cell r="S69">
            <v>0</v>
          </cell>
          <cell r="T69">
            <v>0</v>
          </cell>
          <cell r="U69">
            <v>0</v>
          </cell>
          <cell r="V69">
            <v>0</v>
          </cell>
        </row>
        <row r="70">
          <cell r="S70">
            <v>0</v>
          </cell>
          <cell r="T70">
            <v>0</v>
          </cell>
          <cell r="U70">
            <v>0</v>
          </cell>
          <cell r="V70">
            <v>0</v>
          </cell>
        </row>
        <row r="71">
          <cell r="S71">
            <v>0</v>
          </cell>
          <cell r="T71">
            <v>0</v>
          </cell>
          <cell r="U71">
            <v>0</v>
          </cell>
          <cell r="V71">
            <v>0</v>
          </cell>
        </row>
        <row r="72">
          <cell r="S72">
            <v>0</v>
          </cell>
          <cell r="T72">
            <v>0</v>
          </cell>
          <cell r="U72">
            <v>0</v>
          </cell>
          <cell r="V72">
            <v>0</v>
          </cell>
        </row>
        <row r="73">
          <cell r="S73">
            <v>0</v>
          </cell>
          <cell r="T73">
            <v>0</v>
          </cell>
          <cell r="U73">
            <v>0</v>
          </cell>
          <cell r="V73">
            <v>0</v>
          </cell>
        </row>
        <row r="74">
          <cell r="S74">
            <v>0</v>
          </cell>
          <cell r="T74">
            <v>0</v>
          </cell>
          <cell r="U74">
            <v>0</v>
          </cell>
          <cell r="V74">
            <v>0</v>
          </cell>
        </row>
        <row r="75">
          <cell r="S75">
            <v>0</v>
          </cell>
          <cell r="T75">
            <v>0</v>
          </cell>
          <cell r="U75">
            <v>0</v>
          </cell>
          <cell r="V75">
            <v>0</v>
          </cell>
        </row>
        <row r="76">
          <cell r="S76">
            <v>0</v>
          </cell>
          <cell r="T76">
            <v>0</v>
          </cell>
          <cell r="U76">
            <v>0</v>
          </cell>
          <cell r="V76">
            <v>0</v>
          </cell>
        </row>
        <row r="77">
          <cell r="S77">
            <v>0</v>
          </cell>
          <cell r="T77">
            <v>0</v>
          </cell>
          <cell r="U77">
            <v>0</v>
          </cell>
          <cell r="V77">
            <v>0</v>
          </cell>
        </row>
        <row r="78">
          <cell r="S78">
            <v>0</v>
          </cell>
          <cell r="T78">
            <v>0</v>
          </cell>
          <cell r="U78">
            <v>0</v>
          </cell>
          <cell r="V78">
            <v>0</v>
          </cell>
        </row>
        <row r="79">
          <cell r="S79">
            <v>0</v>
          </cell>
          <cell r="T79">
            <v>0</v>
          </cell>
          <cell r="U79">
            <v>0</v>
          </cell>
          <cell r="V79">
            <v>0</v>
          </cell>
        </row>
        <row r="80">
          <cell r="S80">
            <v>0</v>
          </cell>
          <cell r="T80">
            <v>0</v>
          </cell>
          <cell r="U80">
            <v>0</v>
          </cell>
          <cell r="V80">
            <v>0</v>
          </cell>
        </row>
        <row r="81">
          <cell r="S81">
            <v>0</v>
          </cell>
          <cell r="T81">
            <v>0</v>
          </cell>
          <cell r="U81">
            <v>0</v>
          </cell>
          <cell r="V81">
            <v>0</v>
          </cell>
        </row>
        <row r="82">
          <cell r="S82">
            <v>0</v>
          </cell>
          <cell r="T82">
            <v>0</v>
          </cell>
          <cell r="U82">
            <v>0</v>
          </cell>
          <cell r="V82">
            <v>0</v>
          </cell>
        </row>
        <row r="83">
          <cell r="S83">
            <v>0</v>
          </cell>
          <cell r="T83">
            <v>0</v>
          </cell>
          <cell r="U83">
            <v>0</v>
          </cell>
          <cell r="V83">
            <v>0</v>
          </cell>
        </row>
        <row r="84">
          <cell r="S84">
            <v>0</v>
          </cell>
          <cell r="T84">
            <v>0</v>
          </cell>
          <cell r="U84">
            <v>0</v>
          </cell>
          <cell r="V84">
            <v>0</v>
          </cell>
        </row>
        <row r="85">
          <cell r="S85">
            <v>0</v>
          </cell>
          <cell r="T85">
            <v>0</v>
          </cell>
          <cell r="U85">
            <v>0</v>
          </cell>
          <cell r="V85">
            <v>0</v>
          </cell>
        </row>
        <row r="86">
          <cell r="S86">
            <v>0</v>
          </cell>
          <cell r="T86">
            <v>0</v>
          </cell>
          <cell r="U86">
            <v>0</v>
          </cell>
          <cell r="V86">
            <v>0</v>
          </cell>
        </row>
        <row r="87">
          <cell r="S87">
            <v>0</v>
          </cell>
          <cell r="T87">
            <v>0</v>
          </cell>
          <cell r="U87">
            <v>0</v>
          </cell>
          <cell r="V87">
            <v>0</v>
          </cell>
        </row>
        <row r="88">
          <cell r="S88">
            <v>0</v>
          </cell>
          <cell r="T88">
            <v>0</v>
          </cell>
          <cell r="U88">
            <v>0</v>
          </cell>
          <cell r="V88">
            <v>0</v>
          </cell>
        </row>
        <row r="89">
          <cell r="S89">
            <v>0</v>
          </cell>
          <cell r="T89">
            <v>0</v>
          </cell>
          <cell r="U89">
            <v>0</v>
          </cell>
          <cell r="V89">
            <v>0</v>
          </cell>
        </row>
        <row r="90">
          <cell r="S90">
            <v>0</v>
          </cell>
          <cell r="T90">
            <v>0</v>
          </cell>
          <cell r="U90">
            <v>0</v>
          </cell>
          <cell r="V90">
            <v>0</v>
          </cell>
        </row>
        <row r="91">
          <cell r="S91">
            <v>0</v>
          </cell>
          <cell r="T91">
            <v>0</v>
          </cell>
          <cell r="U91">
            <v>0</v>
          </cell>
          <cell r="V91">
            <v>0</v>
          </cell>
        </row>
        <row r="92">
          <cell r="S92">
            <v>0</v>
          </cell>
          <cell r="T92">
            <v>0</v>
          </cell>
          <cell r="U92">
            <v>0</v>
          </cell>
          <cell r="V92">
            <v>0</v>
          </cell>
        </row>
        <row r="93">
          <cell r="S93">
            <v>0</v>
          </cell>
          <cell r="T93">
            <v>0</v>
          </cell>
          <cell r="U93">
            <v>0</v>
          </cell>
          <cell r="V93">
            <v>0</v>
          </cell>
        </row>
        <row r="94">
          <cell r="S94">
            <v>0</v>
          </cell>
          <cell r="T94">
            <v>0</v>
          </cell>
          <cell r="U94">
            <v>0</v>
          </cell>
          <cell r="V94">
            <v>0</v>
          </cell>
        </row>
        <row r="95">
          <cell r="S95">
            <v>0</v>
          </cell>
          <cell r="T95">
            <v>0</v>
          </cell>
          <cell r="U95">
            <v>0</v>
          </cell>
          <cell r="V95">
            <v>0</v>
          </cell>
        </row>
        <row r="96">
          <cell r="S96">
            <v>0</v>
          </cell>
          <cell r="T96">
            <v>0</v>
          </cell>
          <cell r="U96">
            <v>0</v>
          </cell>
          <cell r="V96">
            <v>0</v>
          </cell>
        </row>
        <row r="97">
          <cell r="S97">
            <v>0</v>
          </cell>
          <cell r="T97">
            <v>0</v>
          </cell>
          <cell r="U97">
            <v>0</v>
          </cell>
          <cell r="V97">
            <v>0</v>
          </cell>
        </row>
        <row r="98">
          <cell r="S98">
            <v>0</v>
          </cell>
          <cell r="T98">
            <v>0</v>
          </cell>
          <cell r="U98">
            <v>0</v>
          </cell>
          <cell r="V98">
            <v>0</v>
          </cell>
        </row>
        <row r="99">
          <cell r="S99">
            <v>0</v>
          </cell>
          <cell r="T99">
            <v>0</v>
          </cell>
          <cell r="U99">
            <v>0</v>
          </cell>
          <cell r="V99">
            <v>0</v>
          </cell>
        </row>
        <row r="100">
          <cell r="S100">
            <v>0</v>
          </cell>
          <cell r="T100">
            <v>0</v>
          </cell>
          <cell r="U100">
            <v>0</v>
          </cell>
          <cell r="V100">
            <v>0</v>
          </cell>
        </row>
        <row r="101">
          <cell r="S101">
            <v>0</v>
          </cell>
          <cell r="T101">
            <v>0</v>
          </cell>
          <cell r="U101">
            <v>0</v>
          </cell>
          <cell r="V101">
            <v>0</v>
          </cell>
        </row>
        <row r="102">
          <cell r="S102">
            <v>0</v>
          </cell>
          <cell r="T102">
            <v>0</v>
          </cell>
          <cell r="U102">
            <v>0</v>
          </cell>
          <cell r="V102">
            <v>0</v>
          </cell>
        </row>
        <row r="103">
          <cell r="S103">
            <v>0</v>
          </cell>
          <cell r="T103">
            <v>0</v>
          </cell>
          <cell r="U103">
            <v>0</v>
          </cell>
          <cell r="V103">
            <v>0</v>
          </cell>
        </row>
        <row r="104">
          <cell r="S104">
            <v>0</v>
          </cell>
          <cell r="T104">
            <v>0</v>
          </cell>
          <cell r="U104">
            <v>0</v>
          </cell>
          <cell r="V104">
            <v>0</v>
          </cell>
        </row>
        <row r="105">
          <cell r="S105">
            <v>0</v>
          </cell>
          <cell r="T105">
            <v>0</v>
          </cell>
          <cell r="U105">
            <v>0</v>
          </cell>
          <cell r="V105">
            <v>0</v>
          </cell>
        </row>
        <row r="106">
          <cell r="S106">
            <v>0</v>
          </cell>
          <cell r="T106">
            <v>0</v>
          </cell>
          <cell r="U106">
            <v>0</v>
          </cell>
          <cell r="V106">
            <v>0</v>
          </cell>
        </row>
      </sheetData>
      <sheetData sheetId="9"/>
      <sheetData sheetId="10"/>
      <sheetData sheetId="11"/>
      <sheetData sheetId="12"/>
      <sheetData sheetId="13"/>
      <sheetData sheetId="14"/>
      <sheetData sheetId="15"/>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stimate"/>
      <sheetName val="Factors"/>
      <sheetName val="Lookups"/>
    </sheetNames>
    <sheetDataSet>
      <sheetData sheetId="0"/>
      <sheetData sheetId="1">
        <row r="2">
          <cell r="B2">
            <v>15000</v>
          </cell>
        </row>
      </sheetData>
      <sheetData sheetId="2">
        <row r="2">
          <cell r="A2" t="str">
            <v>SOFWARE</v>
          </cell>
          <cell r="B2" t="str">
            <v>ERP</v>
          </cell>
        </row>
        <row r="3">
          <cell r="A3" t="str">
            <v>SOFTWARE SUPPORT</v>
          </cell>
          <cell r="B3" t="str">
            <v>CIS</v>
          </cell>
        </row>
        <row r="4">
          <cell r="A4" t="str">
            <v>HARDWARE</v>
          </cell>
          <cell r="B4" t="str">
            <v>BI</v>
          </cell>
        </row>
        <row r="5">
          <cell r="A5" t="str">
            <v>SERVICES</v>
          </cell>
          <cell r="B5" t="str">
            <v>PMO</v>
          </cell>
        </row>
        <row r="6">
          <cell r="A6" t="str">
            <v>MANAGEMENT RESERVE</v>
          </cell>
          <cell r="B6" t="str">
            <v>CHANGE MGMT</v>
          </cell>
        </row>
        <row r="7">
          <cell r="A7" t="str">
            <v>BACKFILL STAFF</v>
          </cell>
        </row>
        <row r="8">
          <cell r="A8" t="str">
            <v>HARDWARE SUPPORT</v>
          </cell>
        </row>
        <row r="9">
          <cell r="A9" t="str">
            <v>PROGRAM OVERSIGHT</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DB-CONS"/>
      <sheetName val="DB-Core"/>
      <sheetName val="DB-CDM"/>
      <sheetName val="DB-Solar"/>
      <sheetName val="DB-B"/>
      <sheetName val="DB-C"/>
      <sheetName val="DB-A Data"/>
      <sheetName val="IS-DB"/>
      <sheetName val="DB-B Data"/>
      <sheetName val="DB-C Data"/>
      <sheetName val="Charts"/>
      <sheetName val="Cnsld-IS"/>
      <sheetName val="Core-IS"/>
      <sheetName val="Core-IS YoY"/>
      <sheetName val="Rsk&amp;Op"/>
      <sheetName val="Solar-IS"/>
      <sheetName val="Solar-IS YoY"/>
      <sheetName val="R&amp;O(Solar)"/>
      <sheetName val="CDM-IS"/>
      <sheetName val="PESI-Cons"/>
      <sheetName val="SUB-IS"/>
      <sheetName val="PESI-Crp "/>
      <sheetName val="DREV"/>
      <sheetName val="CAPEX"/>
      <sheetName val="NEV-1"/>
      <sheetName val="NEV-2"/>
      <sheetName val="REV-1"/>
      <sheetName val="FS-Core"/>
      <sheetName val="FS-CDM"/>
      <sheetName val="FS-Solar"/>
      <sheetName val="MTD-PT1"/>
      <sheetName val="MTD-PT2"/>
      <sheetName val="MTD-PT3"/>
      <sheetName val="YTD-PT1"/>
      <sheetName val="YTD-PT2"/>
      <sheetName val="MTD-PT1 (CDM)"/>
      <sheetName val="YTD-PT1 (CDM)"/>
      <sheetName val="MTD-PT1 (Solar)"/>
      <sheetName val="YTD-PT1 (Solar)"/>
      <sheetName val="CustCount"/>
      <sheetName val="DPR INTR"/>
    </sheetNames>
    <sheetDataSet>
      <sheetData sheetId="0" refreshError="1">
        <row r="40">
          <cell r="C40">
            <v>2</v>
          </cell>
        </row>
        <row r="41">
          <cell r="C41">
            <v>6</v>
          </cell>
        </row>
        <row r="42">
          <cell r="C42">
            <v>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8">
          <cell r="C18">
            <v>905837.24</v>
          </cell>
        </row>
        <row r="19">
          <cell r="C19">
            <v>42575.079999999987</v>
          </cell>
        </row>
        <row r="20">
          <cell r="C20">
            <v>-952712.06000000029</v>
          </cell>
        </row>
        <row r="21">
          <cell r="C21">
            <v>-47755.420000000042</v>
          </cell>
        </row>
        <row r="22">
          <cell r="C22">
            <v>331562.41000000015</v>
          </cell>
        </row>
        <row r="23">
          <cell r="C23">
            <v>907355.80000000051</v>
          </cell>
        </row>
        <row r="24">
          <cell r="C24">
            <v>-264535.2699999999</v>
          </cell>
        </row>
        <row r="25">
          <cell r="C25">
            <v>0</v>
          </cell>
        </row>
        <row r="26">
          <cell r="C26">
            <v>0</v>
          </cell>
        </row>
        <row r="27">
          <cell r="C27">
            <v>0</v>
          </cell>
        </row>
        <row r="28">
          <cell r="C28">
            <v>0</v>
          </cell>
        </row>
        <row r="29">
          <cell r="C29">
            <v>0</v>
          </cell>
        </row>
        <row r="37">
          <cell r="B37" t="str">
            <v>Jan YTD</v>
          </cell>
          <cell r="C37">
            <v>905837.24</v>
          </cell>
          <cell r="D37">
            <v>38919.350000000064</v>
          </cell>
          <cell r="E37">
            <v>478266.72000000009</v>
          </cell>
          <cell r="F37">
            <v>174175.38000000006</v>
          </cell>
          <cell r="G37">
            <v>214475.78999999983</v>
          </cell>
          <cell r="N37">
            <v>1688244.2300000004</v>
          </cell>
        </row>
        <row r="38">
          <cell r="B38" t="str">
            <v>Feb YTD</v>
          </cell>
          <cell r="C38">
            <v>948412.32</v>
          </cell>
          <cell r="D38">
            <v>384408.35000000009</v>
          </cell>
          <cell r="E38">
            <v>232162.04000000004</v>
          </cell>
          <cell r="F38">
            <v>13034.690000000119</v>
          </cell>
          <cell r="G38">
            <v>318807.23999999982</v>
          </cell>
          <cell r="N38">
            <v>2003963.0700000005</v>
          </cell>
        </row>
        <row r="39">
          <cell r="B39" t="str">
            <v>Mar YTD</v>
          </cell>
          <cell r="C39">
            <v>-4299.7400000003399</v>
          </cell>
          <cell r="D39">
            <v>-497794.74000000022</v>
          </cell>
          <cell r="E39">
            <v>61299.99000000002</v>
          </cell>
          <cell r="F39">
            <v>282825.72000000009</v>
          </cell>
          <cell r="G39">
            <v>149369.2899999998</v>
          </cell>
          <cell r="N39">
            <v>2067261.8400000008</v>
          </cell>
        </row>
        <row r="40">
          <cell r="B40" t="str">
            <v>Apr YTD</v>
          </cell>
          <cell r="C40">
            <v>-52055.160000000382</v>
          </cell>
          <cell r="D40">
            <v>-267205.74000000022</v>
          </cell>
          <cell r="E40">
            <v>208566.55999999997</v>
          </cell>
          <cell r="F40">
            <v>190673.28000000009</v>
          </cell>
          <cell r="G40">
            <v>-184089.26000000018</v>
          </cell>
          <cell r="N40">
            <v>2790829.4700000011</v>
          </cell>
        </row>
        <row r="41">
          <cell r="B41" t="str">
            <v>May YTD</v>
          </cell>
          <cell r="C41">
            <v>279507.24999999977</v>
          </cell>
          <cell r="D41">
            <v>-169555.74000000017</v>
          </cell>
          <cell r="E41">
            <v>276286.40999999997</v>
          </cell>
          <cell r="F41">
            <v>165770.56000000014</v>
          </cell>
          <cell r="G41">
            <v>7006.0199999998731</v>
          </cell>
          <cell r="N41">
            <v>3666234.7400000012</v>
          </cell>
        </row>
        <row r="42">
          <cell r="B42" t="str">
            <v>Jun YTD</v>
          </cell>
          <cell r="C42">
            <v>1186863.0500000003</v>
          </cell>
          <cell r="D42">
            <v>12391.270000000106</v>
          </cell>
          <cell r="E42">
            <v>703665.60000000009</v>
          </cell>
          <cell r="F42">
            <v>411760.1500000002</v>
          </cell>
          <cell r="G42">
            <v>59046.029999999853</v>
          </cell>
          <cell r="N42">
            <v>2165924.2800000007</v>
          </cell>
        </row>
        <row r="43">
          <cell r="B43" t="str">
            <v>Jul YTD</v>
          </cell>
          <cell r="C43">
            <v>922327.78000000038</v>
          </cell>
          <cell r="D43">
            <v>32989.220000000059</v>
          </cell>
          <cell r="E43">
            <v>723806.72000000009</v>
          </cell>
          <cell r="F43">
            <v>429057.68000000028</v>
          </cell>
          <cell r="G43">
            <v>-263525.84000000008</v>
          </cell>
          <cell r="N43">
            <v>1236253.540000001</v>
          </cell>
        </row>
        <row r="44">
          <cell r="B44" t="str">
            <v>Aug YTD</v>
          </cell>
          <cell r="C44">
            <v>922327.78000000038</v>
          </cell>
          <cell r="D44">
            <v>32989.220000000059</v>
          </cell>
          <cell r="E44">
            <v>723806.72000000009</v>
          </cell>
          <cell r="F44">
            <v>429057.68000000028</v>
          </cell>
          <cell r="G44">
            <v>-263525.84000000008</v>
          </cell>
          <cell r="N44">
            <v>1236253.540000001</v>
          </cell>
        </row>
        <row r="45">
          <cell r="B45" t="str">
            <v>Sep YTD</v>
          </cell>
          <cell r="C45">
            <v>922327.78000000038</v>
          </cell>
          <cell r="D45">
            <v>32989.220000000059</v>
          </cell>
          <cell r="E45">
            <v>723806.72000000009</v>
          </cell>
          <cell r="F45">
            <v>429057.68000000028</v>
          </cell>
          <cell r="G45">
            <v>-263525.84000000008</v>
          </cell>
          <cell r="N45">
            <v>1236253.540000001</v>
          </cell>
        </row>
        <row r="46">
          <cell r="B46" t="str">
            <v>Oct YTD</v>
          </cell>
          <cell r="C46">
            <v>922327.78000000038</v>
          </cell>
          <cell r="D46">
            <v>32989.220000000059</v>
          </cell>
          <cell r="E46">
            <v>723806.72000000009</v>
          </cell>
          <cell r="F46">
            <v>429057.68000000028</v>
          </cell>
          <cell r="G46">
            <v>-263525.84000000008</v>
          </cell>
          <cell r="N46">
            <v>1236253.540000001</v>
          </cell>
        </row>
        <row r="47">
          <cell r="B47" t="str">
            <v>Nov YTD</v>
          </cell>
          <cell r="C47">
            <v>922327.78000000038</v>
          </cell>
          <cell r="D47">
            <v>32989.220000000059</v>
          </cell>
          <cell r="E47">
            <v>723806.72000000009</v>
          </cell>
          <cell r="F47">
            <v>429057.68000000028</v>
          </cell>
          <cell r="G47">
            <v>-263525.84000000008</v>
          </cell>
          <cell r="N47">
            <v>1236253.540000001</v>
          </cell>
        </row>
        <row r="48">
          <cell r="B48" t="str">
            <v>Dec YTD</v>
          </cell>
          <cell r="C48">
            <v>922327.78000000038</v>
          </cell>
          <cell r="D48">
            <v>32989.220000000059</v>
          </cell>
          <cell r="E48">
            <v>723806.72000000009</v>
          </cell>
          <cell r="F48">
            <v>429057.68000000028</v>
          </cell>
          <cell r="G48">
            <v>-263525.84000000008</v>
          </cell>
          <cell r="N48">
            <v>1236253.540000001</v>
          </cell>
        </row>
      </sheetData>
      <sheetData sheetId="26" refreshError="1">
        <row r="189">
          <cell r="B189" t="str">
            <v>Jan YTD</v>
          </cell>
          <cell r="C189">
            <v>469146.23</v>
          </cell>
        </row>
        <row r="190">
          <cell r="B190" t="str">
            <v>Feb YTD</v>
          </cell>
          <cell r="C190">
            <v>669629.59</v>
          </cell>
        </row>
        <row r="191">
          <cell r="B191" t="str">
            <v>Mar YTD</v>
          </cell>
          <cell r="C191">
            <v>532764.98726524995</v>
          </cell>
        </row>
        <row r="192">
          <cell r="B192" t="str">
            <v>Apr YTD</v>
          </cell>
          <cell r="C192">
            <v>485299.07726524991</v>
          </cell>
        </row>
        <row r="193">
          <cell r="B193" t="str">
            <v>May YTD</v>
          </cell>
          <cell r="C193">
            <v>470751.40726524999</v>
          </cell>
        </row>
        <row r="194">
          <cell r="B194" t="str">
            <v>Jun YTD</v>
          </cell>
          <cell r="C194">
            <v>531117.15726525011</v>
          </cell>
        </row>
        <row r="195">
          <cell r="B195" t="str">
            <v>Jul YTD</v>
          </cell>
          <cell r="C195">
            <v>228447.75726525031</v>
          </cell>
        </row>
        <row r="196">
          <cell r="B196" t="str">
            <v>Aug YTD</v>
          </cell>
          <cell r="C196">
            <v>228447.75726525031</v>
          </cell>
        </row>
        <row r="197">
          <cell r="B197" t="str">
            <v>Sep YTD</v>
          </cell>
          <cell r="C197">
            <v>228447.75726525031</v>
          </cell>
        </row>
        <row r="198">
          <cell r="B198" t="str">
            <v>Oct YTD</v>
          </cell>
          <cell r="C198">
            <v>228447.75726525031</v>
          </cell>
        </row>
        <row r="199">
          <cell r="B199" t="str">
            <v>Nov YTD</v>
          </cell>
          <cell r="C199">
            <v>228447.75726525031</v>
          </cell>
        </row>
        <row r="200">
          <cell r="B200" t="str">
            <v>Dec YTD</v>
          </cell>
          <cell r="C200">
            <v>228447.75726525031</v>
          </cell>
        </row>
        <row r="203">
          <cell r="C203">
            <v>573101.42000000004</v>
          </cell>
        </row>
        <row r="204">
          <cell r="C204">
            <v>357646.9</v>
          </cell>
        </row>
        <row r="205">
          <cell r="C205">
            <v>204508.16000000015</v>
          </cell>
        </row>
        <row r="206">
          <cell r="C206">
            <v>111111.89000000007</v>
          </cell>
        </row>
        <row r="207">
          <cell r="C207">
            <v>206780.02000000014</v>
          </cell>
        </row>
        <row r="208">
          <cell r="C208">
            <v>338834.49000000005</v>
          </cell>
        </row>
        <row r="209">
          <cell r="C209">
            <v>229260.40000000014</v>
          </cell>
        </row>
        <row r="210">
          <cell r="C210">
            <v>229260.40000000014</v>
          </cell>
        </row>
        <row r="211">
          <cell r="C211">
            <v>229260.40000000014</v>
          </cell>
        </row>
        <row r="212">
          <cell r="C212">
            <v>229260.40000000014</v>
          </cell>
        </row>
        <row r="213">
          <cell r="C213">
            <v>229260.40000000014</v>
          </cell>
        </row>
        <row r="214">
          <cell r="C214">
            <v>229260.40000000014</v>
          </cell>
        </row>
        <row r="217">
          <cell r="C217">
            <v>-198910.40999999997</v>
          </cell>
        </row>
        <row r="218">
          <cell r="C218">
            <v>-266364.16999999987</v>
          </cell>
        </row>
        <row r="219">
          <cell r="C219">
            <v>-1116572.8872652503</v>
          </cell>
        </row>
        <row r="220">
          <cell r="C220">
            <v>-1273466.1272652503</v>
          </cell>
        </row>
        <row r="221">
          <cell r="C221">
            <v>-1335524.1772652501</v>
          </cell>
        </row>
        <row r="222">
          <cell r="C222">
            <v>-995588.59726524993</v>
          </cell>
        </row>
        <row r="223">
          <cell r="C223">
            <v>-1285380.3772652503</v>
          </cell>
        </row>
        <row r="224">
          <cell r="C224">
            <v>-1785380.3772652503</v>
          </cell>
        </row>
        <row r="225">
          <cell r="C225">
            <v>-2347880.3772652503</v>
          </cell>
        </row>
        <row r="226">
          <cell r="C226">
            <v>-2972880.3772652503</v>
          </cell>
        </row>
        <row r="227">
          <cell r="C227">
            <v>-3660380.3772652503</v>
          </cell>
        </row>
        <row r="228">
          <cell r="C228">
            <v>-4410380.3772652503</v>
          </cell>
        </row>
      </sheetData>
      <sheetData sheetId="27" refreshError="1"/>
      <sheetData sheetId="28" refreshError="1">
        <row r="1">
          <cell r="E1" t="str">
            <v>Qtr 1</v>
          </cell>
        </row>
        <row r="5">
          <cell r="Z5">
            <v>14233640.239999998</v>
          </cell>
        </row>
        <row r="6">
          <cell r="Z6">
            <v>789807.64999999991</v>
          </cell>
        </row>
        <row r="10">
          <cell r="E10">
            <v>-15023447.870000094</v>
          </cell>
        </row>
        <row r="24">
          <cell r="E24">
            <v>6563065.1399999969</v>
          </cell>
        </row>
        <row r="35">
          <cell r="Z35">
            <v>13858019</v>
          </cell>
        </row>
        <row r="54">
          <cell r="E54">
            <v>7468902.379999999</v>
          </cell>
        </row>
        <row r="65">
          <cell r="Z65">
            <v>14178406.389999999</v>
          </cell>
        </row>
        <row r="66">
          <cell r="Z66">
            <v>725474.87999999977</v>
          </cell>
        </row>
        <row r="70">
          <cell r="E70">
            <v>-14903881.270000011</v>
          </cell>
        </row>
        <row r="84">
          <cell r="E84">
            <v>5265970.0200000042</v>
          </cell>
        </row>
      </sheetData>
      <sheetData sheetId="29" refreshError="1">
        <row r="4">
          <cell r="Z4">
            <v>653942.3600000001</v>
          </cell>
        </row>
        <row r="25">
          <cell r="Z25">
            <v>1126401.75</v>
          </cell>
        </row>
      </sheetData>
      <sheetData sheetId="30" refreshError="1">
        <row r="4">
          <cell r="Z4">
            <v>575173.68000000005</v>
          </cell>
        </row>
        <row r="30">
          <cell r="Z30">
            <v>594789.21</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1.1 - JE Proof"/>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heet3"/>
    </sheetNames>
    <sheetDataSet>
      <sheetData sheetId="0" refreshError="1"/>
      <sheetData sheetId="1">
        <row r="6">
          <cell r="C6" t="str">
            <v>El Con Construct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LOGIC - DS"/>
      <sheetName val="LOGIC - GP"/>
      <sheetName val="Sheet1"/>
      <sheetName val="Cognos_Office_Connection_Cache"/>
      <sheetName val="Variance Commentary"/>
      <sheetName val="Title Page"/>
      <sheetName val="A.2.3 - CAPEX"/>
      <sheetName val="Report - Month End"/>
      <sheetName val="Dashboard"/>
      <sheetName val="Data"/>
      <sheetName val="Report - YTD by Month"/>
      <sheetName val="Report - YTD &amp; Full Year"/>
      <sheetName val="Report - Rate Zone"/>
      <sheetName val="Report - Project List Cont Cap"/>
      <sheetName val="Report - Project List WEST"/>
      <sheetName val="Report - CS"/>
      <sheetName val="Report - CN Contr Capital"/>
      <sheetName val="Report - REACTIVE"/>
      <sheetName val="Report - Variance by Invest Cat"/>
      <sheetName val="Prstation Chrts&gt;&gt;"/>
      <sheetName val="Rate Zone Presentation"/>
      <sheetName val="Alectra Grouping Presentation"/>
      <sheetName val="GP Prt Table"/>
      <sheetName val="GP Prt chart"/>
      <sheetName val="WIP Details"/>
    </sheetNames>
    <sheetDataSet>
      <sheetData sheetId="0">
        <row r="3">
          <cell r="B3">
            <v>2019</v>
          </cell>
        </row>
        <row r="29">
          <cell r="G29">
            <v>6</v>
          </cell>
        </row>
        <row r="38">
          <cell r="B38">
            <v>1</v>
          </cell>
        </row>
      </sheetData>
      <sheetData sheetId="1">
        <row r="3">
          <cell r="B3" t="str">
            <v>East</v>
          </cell>
          <cell r="AS3">
            <v>32404308.480000004</v>
          </cell>
          <cell r="BD3">
            <v>788628.0199999999</v>
          </cell>
          <cell r="BE3">
            <v>1880564.1300000004</v>
          </cell>
          <cell r="BF3">
            <v>3580730.1000000006</v>
          </cell>
          <cell r="BG3">
            <v>4284617.3900000006</v>
          </cell>
          <cell r="BH3">
            <v>6148971.6700000009</v>
          </cell>
          <cell r="BI3">
            <v>8150365.7500000019</v>
          </cell>
          <cell r="BJ3">
            <v>8150365.7500000019</v>
          </cell>
          <cell r="BK3">
            <v>8150365.7500000019</v>
          </cell>
          <cell r="BL3">
            <v>8150365.7500000019</v>
          </cell>
          <cell r="BM3">
            <v>8150365.7500000019</v>
          </cell>
          <cell r="BN3">
            <v>8150365.7500000019</v>
          </cell>
          <cell r="BO3">
            <v>8150365.7500000019</v>
          </cell>
          <cell r="CA3">
            <v>1654507</v>
          </cell>
          <cell r="CB3">
            <v>3567777</v>
          </cell>
          <cell r="CC3">
            <v>5675120</v>
          </cell>
          <cell r="CD3">
            <v>8429369</v>
          </cell>
          <cell r="CE3">
            <v>10957202</v>
          </cell>
          <cell r="CF3">
            <v>13290961</v>
          </cell>
          <cell r="CG3">
            <v>15592377</v>
          </cell>
          <cell r="CH3">
            <v>17958482</v>
          </cell>
          <cell r="CI3">
            <v>21844815</v>
          </cell>
          <cell r="CJ3">
            <v>25698863</v>
          </cell>
          <cell r="CK3">
            <v>29811733</v>
          </cell>
          <cell r="CL3">
            <v>32404308.480000004</v>
          </cell>
          <cell r="DJ3">
            <v>32750830.050000004</v>
          </cell>
          <cell r="ER3">
            <v>574719.42000000016</v>
          </cell>
          <cell r="ES3">
            <v>2488513.3700000006</v>
          </cell>
          <cell r="ET3">
            <v>3468397.8000000012</v>
          </cell>
          <cell r="EU3">
            <v>5993668.9400000013</v>
          </cell>
          <cell r="EV3">
            <v>7482082.29</v>
          </cell>
          <cell r="EW3">
            <v>9146469.7300000004</v>
          </cell>
          <cell r="EX3">
            <v>12496059.289999999</v>
          </cell>
          <cell r="EY3">
            <v>15118770.41</v>
          </cell>
          <cell r="EZ3">
            <v>16029840.620000005</v>
          </cell>
          <cell r="FA3">
            <v>18258232.93</v>
          </cell>
          <cell r="FB3">
            <v>22379790.079999994</v>
          </cell>
          <cell r="FC3">
            <v>25381889.170000002</v>
          </cell>
        </row>
        <row r="4">
          <cell r="AS4">
            <v>26541678.240000006</v>
          </cell>
          <cell r="BD4">
            <v>2125006.9200000004</v>
          </cell>
          <cell r="BE4">
            <v>2522105.0300000003</v>
          </cell>
          <cell r="BF4">
            <v>3686506.45</v>
          </cell>
          <cell r="BG4">
            <v>4420958.8000000007</v>
          </cell>
          <cell r="BH4">
            <v>6828072.9100000011</v>
          </cell>
          <cell r="BI4">
            <v>7641572.9900000002</v>
          </cell>
          <cell r="BJ4">
            <v>7641572.9900000002</v>
          </cell>
          <cell r="BK4">
            <v>7641572.9900000002</v>
          </cell>
          <cell r="BL4">
            <v>7641572.9900000002</v>
          </cell>
          <cell r="BM4">
            <v>7641572.9900000002</v>
          </cell>
          <cell r="BN4">
            <v>7641572.9900000002</v>
          </cell>
          <cell r="BO4">
            <v>7641572.9900000002</v>
          </cell>
          <cell r="CA4">
            <v>1290513</v>
          </cell>
          <cell r="CB4">
            <v>3373409</v>
          </cell>
          <cell r="CC4">
            <v>6987660</v>
          </cell>
          <cell r="CD4">
            <v>9499504</v>
          </cell>
          <cell r="CE4">
            <v>12011348</v>
          </cell>
          <cell r="CF4">
            <v>14284329</v>
          </cell>
          <cell r="CG4">
            <v>16713865</v>
          </cell>
          <cell r="CH4">
            <v>18132905</v>
          </cell>
          <cell r="CI4">
            <v>20163936</v>
          </cell>
          <cell r="CJ4">
            <v>22479614</v>
          </cell>
          <cell r="CK4">
            <v>25079938</v>
          </cell>
          <cell r="CL4">
            <v>26541678.240000006</v>
          </cell>
          <cell r="DJ4">
            <v>25651455.440000009</v>
          </cell>
          <cell r="ER4">
            <v>2446445.3499999996</v>
          </cell>
          <cell r="ES4">
            <v>3620862.1300000004</v>
          </cell>
          <cell r="ET4">
            <v>8698726.1999999993</v>
          </cell>
          <cell r="EU4">
            <v>10279071.51</v>
          </cell>
          <cell r="EV4">
            <v>16045708.549999997</v>
          </cell>
          <cell r="EW4">
            <v>22236977.199999996</v>
          </cell>
          <cell r="EX4">
            <v>26527460.449999999</v>
          </cell>
          <cell r="EY4">
            <v>31976239.68</v>
          </cell>
          <cell r="EZ4">
            <v>38677284.460000001</v>
          </cell>
          <cell r="FA4">
            <v>44132124.030000009</v>
          </cell>
          <cell r="FB4">
            <v>51840414.060000025</v>
          </cell>
          <cell r="FC4">
            <v>52603274.410000019</v>
          </cell>
        </row>
        <row r="5">
          <cell r="AS5">
            <v>5006967.08</v>
          </cell>
          <cell r="BD5">
            <v>173430.31</v>
          </cell>
          <cell r="BE5">
            <v>675738.53</v>
          </cell>
          <cell r="BF5">
            <v>1110005.23</v>
          </cell>
          <cell r="BG5">
            <v>1565743.57</v>
          </cell>
          <cell r="BH5">
            <v>1776256.6</v>
          </cell>
          <cell r="BI5">
            <v>1936584.33</v>
          </cell>
          <cell r="BJ5">
            <v>1936584.33</v>
          </cell>
          <cell r="BK5">
            <v>1936584.33</v>
          </cell>
          <cell r="BL5">
            <v>1936584.33</v>
          </cell>
          <cell r="BM5">
            <v>1936584.33</v>
          </cell>
          <cell r="BN5">
            <v>1936584.33</v>
          </cell>
          <cell r="BO5">
            <v>1936584.33</v>
          </cell>
          <cell r="CA5">
            <v>341429</v>
          </cell>
          <cell r="CB5">
            <v>757208</v>
          </cell>
          <cell r="CC5">
            <v>1176363</v>
          </cell>
          <cell r="CD5">
            <v>1586278</v>
          </cell>
          <cell r="CE5">
            <v>2001326</v>
          </cell>
          <cell r="CF5">
            <v>2418730</v>
          </cell>
          <cell r="CG5">
            <v>2840450</v>
          </cell>
          <cell r="CH5">
            <v>3235176</v>
          </cell>
          <cell r="CI5">
            <v>3695199</v>
          </cell>
          <cell r="CJ5">
            <v>4130819</v>
          </cell>
          <cell r="CK5">
            <v>4573665</v>
          </cell>
          <cell r="CL5">
            <v>5006967.08</v>
          </cell>
          <cell r="DJ5">
            <v>5006960.5599999996</v>
          </cell>
          <cell r="ER5">
            <v>31524.2</v>
          </cell>
          <cell r="ES5">
            <v>67531.27</v>
          </cell>
          <cell r="ET5">
            <v>233559.33000000002</v>
          </cell>
          <cell r="EU5">
            <v>647851.19999999995</v>
          </cell>
          <cell r="EV5">
            <v>756728</v>
          </cell>
          <cell r="EW5">
            <v>1011064.75</v>
          </cell>
          <cell r="EX5">
            <v>1027184.8200000001</v>
          </cell>
          <cell r="EY5">
            <v>1270249.4300000002</v>
          </cell>
          <cell r="EZ5">
            <v>1378558.52</v>
          </cell>
          <cell r="FA5">
            <v>1771333.27</v>
          </cell>
          <cell r="FB5">
            <v>2180367.81</v>
          </cell>
          <cell r="FC5">
            <v>2500592.7400000002</v>
          </cell>
        </row>
        <row r="6">
          <cell r="AS6">
            <v>12209574.23</v>
          </cell>
          <cell r="BD6">
            <v>-13618.460000000001</v>
          </cell>
          <cell r="BE6">
            <v>-12808.849999999999</v>
          </cell>
          <cell r="BF6">
            <v>7135.9600000000028</v>
          </cell>
          <cell r="BG6">
            <v>-11546.399999999998</v>
          </cell>
          <cell r="BH6">
            <v>-11546.399999999998</v>
          </cell>
          <cell r="BI6">
            <v>-11015.569999999998</v>
          </cell>
          <cell r="BJ6">
            <v>-11015.569999999998</v>
          </cell>
          <cell r="BK6">
            <v>-11015.569999999998</v>
          </cell>
          <cell r="BL6">
            <v>-11015.569999999998</v>
          </cell>
          <cell r="BM6">
            <v>-11015.569999999998</v>
          </cell>
          <cell r="BN6">
            <v>-11015.569999999998</v>
          </cell>
          <cell r="BO6">
            <v>-11015.569999999998</v>
          </cell>
          <cell r="CA6">
            <v>0</v>
          </cell>
          <cell r="CB6">
            <v>0</v>
          </cell>
          <cell r="CC6">
            <v>0</v>
          </cell>
          <cell r="CD6">
            <v>976766</v>
          </cell>
          <cell r="CE6">
            <v>2197723</v>
          </cell>
          <cell r="CF6">
            <v>4639638</v>
          </cell>
          <cell r="CG6">
            <v>6471074</v>
          </cell>
          <cell r="CH6">
            <v>7692031</v>
          </cell>
          <cell r="CI6">
            <v>10622329</v>
          </cell>
          <cell r="CJ6">
            <v>11599095</v>
          </cell>
          <cell r="CK6">
            <v>12209574</v>
          </cell>
          <cell r="CL6">
            <v>12209574.23</v>
          </cell>
          <cell r="DJ6">
            <v>29378367.629999999</v>
          </cell>
          <cell r="ER6">
            <v>0</v>
          </cell>
          <cell r="ES6">
            <v>0</v>
          </cell>
          <cell r="ET6">
            <v>0</v>
          </cell>
          <cell r="EU6">
            <v>0</v>
          </cell>
          <cell r="EV6">
            <v>0</v>
          </cell>
          <cell r="EW6">
            <v>0</v>
          </cell>
          <cell r="EX6">
            <v>0</v>
          </cell>
          <cell r="EY6">
            <v>0</v>
          </cell>
          <cell r="EZ6">
            <v>0</v>
          </cell>
          <cell r="FA6">
            <v>0</v>
          </cell>
          <cell r="FB6">
            <v>0</v>
          </cell>
          <cell r="FC6">
            <v>0</v>
          </cell>
        </row>
        <row r="7">
          <cell r="AS7">
            <v>1485916.6799999995</v>
          </cell>
          <cell r="BD7">
            <v>282338.88</v>
          </cell>
          <cell r="BE7">
            <v>502998.91000000003</v>
          </cell>
          <cell r="BF7">
            <v>912843.0199999999</v>
          </cell>
          <cell r="BG7">
            <v>1188805.06</v>
          </cell>
          <cell r="BH7">
            <v>1454866.1800000002</v>
          </cell>
          <cell r="BI7">
            <v>2132355.34</v>
          </cell>
          <cell r="BJ7">
            <v>2132355.34</v>
          </cell>
          <cell r="BK7">
            <v>2132355.34</v>
          </cell>
          <cell r="BL7">
            <v>2132355.34</v>
          </cell>
          <cell r="BM7">
            <v>2132355.34</v>
          </cell>
          <cell r="BN7">
            <v>2132355.34</v>
          </cell>
          <cell r="BO7">
            <v>2132355.34</v>
          </cell>
          <cell r="CA7">
            <v>124817</v>
          </cell>
          <cell r="CB7">
            <v>249634</v>
          </cell>
          <cell r="CC7">
            <v>393768</v>
          </cell>
          <cell r="CD7">
            <v>481437</v>
          </cell>
          <cell r="CE7">
            <v>630029</v>
          </cell>
          <cell r="CF7">
            <v>907895</v>
          </cell>
          <cell r="CG7">
            <v>1038655</v>
          </cell>
          <cell r="CH7">
            <v>1099578</v>
          </cell>
          <cell r="CI7">
            <v>1188733</v>
          </cell>
          <cell r="CJ7">
            <v>1276402</v>
          </cell>
          <cell r="CK7">
            <v>1359613</v>
          </cell>
          <cell r="CL7">
            <v>1485916.6799999995</v>
          </cell>
          <cell r="DJ7">
            <v>5293994.9499999993</v>
          </cell>
          <cell r="ER7">
            <v>78433.50999999998</v>
          </cell>
          <cell r="ES7">
            <v>142821.52999999997</v>
          </cell>
          <cell r="ET7">
            <v>265708.75999999995</v>
          </cell>
          <cell r="EU7">
            <v>488887.62999999995</v>
          </cell>
          <cell r="EV7">
            <v>596582.79</v>
          </cell>
          <cell r="EW7">
            <v>668809.9800000001</v>
          </cell>
          <cell r="EX7">
            <v>763629.51</v>
          </cell>
          <cell r="EY7">
            <v>859480.6800000004</v>
          </cell>
          <cell r="EZ7">
            <v>1029623.8700000001</v>
          </cell>
          <cell r="FA7">
            <v>1397891.4400000009</v>
          </cell>
          <cell r="FB7">
            <v>1609877.5300000007</v>
          </cell>
          <cell r="FC7">
            <v>1960451.2400000007</v>
          </cell>
        </row>
        <row r="8">
          <cell r="AS8">
            <v>0</v>
          </cell>
          <cell r="BD8">
            <v>3175.2000000000003</v>
          </cell>
          <cell r="BE8">
            <v>16372.28</v>
          </cell>
          <cell r="BF8">
            <v>57287.520000000004</v>
          </cell>
          <cell r="BG8">
            <v>63436.820000000007</v>
          </cell>
          <cell r="BH8">
            <v>82069.140000000014</v>
          </cell>
          <cell r="BI8">
            <v>94405.310000000012</v>
          </cell>
          <cell r="BJ8">
            <v>94405.310000000012</v>
          </cell>
          <cell r="BK8">
            <v>94405.310000000012</v>
          </cell>
          <cell r="BL8">
            <v>94405.310000000012</v>
          </cell>
          <cell r="BM8">
            <v>94405.310000000012</v>
          </cell>
          <cell r="BN8">
            <v>94405.310000000012</v>
          </cell>
          <cell r="BO8">
            <v>94405.310000000012</v>
          </cell>
          <cell r="CA8">
            <v>0</v>
          </cell>
          <cell r="CB8">
            <v>0</v>
          </cell>
          <cell r="CC8">
            <v>0</v>
          </cell>
          <cell r="CD8">
            <v>0</v>
          </cell>
          <cell r="CE8">
            <v>0</v>
          </cell>
          <cell r="CF8">
            <v>0</v>
          </cell>
          <cell r="CG8">
            <v>0</v>
          </cell>
          <cell r="CH8">
            <v>0</v>
          </cell>
          <cell r="CI8">
            <v>0</v>
          </cell>
          <cell r="CJ8">
            <v>0</v>
          </cell>
          <cell r="CK8">
            <v>0</v>
          </cell>
          <cell r="CL8">
            <v>0</v>
          </cell>
          <cell r="DJ8">
            <v>100000.14000000001</v>
          </cell>
          <cell r="ER8">
            <v>19363.12</v>
          </cell>
          <cell r="ES8">
            <v>55130.610000000015</v>
          </cell>
          <cell r="ET8">
            <v>109569.77000000025</v>
          </cell>
          <cell r="EU8">
            <v>205142.46000000034</v>
          </cell>
          <cell r="EV8">
            <v>255398.06999999954</v>
          </cell>
          <cell r="EW8">
            <v>170500.11000000016</v>
          </cell>
          <cell r="EX8">
            <v>197225.58999999985</v>
          </cell>
          <cell r="EY8">
            <v>238043.90999999968</v>
          </cell>
          <cell r="EZ8">
            <v>246304.9299999997</v>
          </cell>
          <cell r="FA8">
            <v>250488.12999999971</v>
          </cell>
          <cell r="FB8">
            <v>260624.11999999968</v>
          </cell>
          <cell r="FC8">
            <v>285357.0499999997</v>
          </cell>
        </row>
        <row r="9">
          <cell r="AS9">
            <v>2123664.7200000002</v>
          </cell>
          <cell r="BD9">
            <v>122.17</v>
          </cell>
          <cell r="BE9">
            <v>122.17</v>
          </cell>
          <cell r="BF9">
            <v>122.17</v>
          </cell>
          <cell r="BG9">
            <v>122.17</v>
          </cell>
          <cell r="BH9">
            <v>122.17</v>
          </cell>
          <cell r="BI9">
            <v>122.17</v>
          </cell>
          <cell r="BJ9">
            <v>122.17</v>
          </cell>
          <cell r="BK9">
            <v>122.17</v>
          </cell>
          <cell r="BL9">
            <v>122.17</v>
          </cell>
          <cell r="BM9">
            <v>122.17</v>
          </cell>
          <cell r="BN9">
            <v>122.17</v>
          </cell>
          <cell r="BO9">
            <v>122.17</v>
          </cell>
          <cell r="CA9">
            <v>0</v>
          </cell>
          <cell r="CB9">
            <v>0</v>
          </cell>
          <cell r="CC9">
            <v>0</v>
          </cell>
          <cell r="CD9">
            <v>0</v>
          </cell>
          <cell r="CE9">
            <v>0</v>
          </cell>
          <cell r="CF9">
            <v>0</v>
          </cell>
          <cell r="CG9">
            <v>0</v>
          </cell>
          <cell r="CH9">
            <v>0</v>
          </cell>
          <cell r="CI9">
            <v>106183</v>
          </cell>
          <cell r="CJ9">
            <v>1168015</v>
          </cell>
          <cell r="CK9">
            <v>2017481</v>
          </cell>
          <cell r="CL9">
            <v>2123664.7200000002</v>
          </cell>
          <cell r="DJ9">
            <v>122.17</v>
          </cell>
          <cell r="ER9">
            <v>0</v>
          </cell>
          <cell r="ES9">
            <v>0</v>
          </cell>
          <cell r="ET9">
            <v>0</v>
          </cell>
          <cell r="EU9">
            <v>0</v>
          </cell>
          <cell r="EV9">
            <v>0</v>
          </cell>
          <cell r="EW9">
            <v>0</v>
          </cell>
          <cell r="EX9">
            <v>0</v>
          </cell>
          <cell r="EY9">
            <v>0</v>
          </cell>
          <cell r="EZ9">
            <v>0</v>
          </cell>
          <cell r="FA9">
            <v>0</v>
          </cell>
          <cell r="FB9">
            <v>0</v>
          </cell>
          <cell r="FC9">
            <v>0</v>
          </cell>
        </row>
        <row r="10">
          <cell r="AS10">
            <v>0</v>
          </cell>
          <cell r="BD10">
            <v>0</v>
          </cell>
          <cell r="BE10">
            <v>0</v>
          </cell>
          <cell r="BF10">
            <v>0</v>
          </cell>
          <cell r="BG10">
            <v>0</v>
          </cell>
          <cell r="BH10">
            <v>0</v>
          </cell>
          <cell r="BI10">
            <v>0</v>
          </cell>
          <cell r="BJ10">
            <v>0</v>
          </cell>
          <cell r="BK10">
            <v>0</v>
          </cell>
          <cell r="BL10">
            <v>0</v>
          </cell>
          <cell r="BM10">
            <v>0</v>
          </cell>
          <cell r="BN10">
            <v>0</v>
          </cell>
          <cell r="BO10">
            <v>0</v>
          </cell>
          <cell r="CA10">
            <v>0</v>
          </cell>
          <cell r="CB10">
            <v>0</v>
          </cell>
          <cell r="CC10">
            <v>0</v>
          </cell>
          <cell r="CD10">
            <v>0</v>
          </cell>
          <cell r="CE10">
            <v>0</v>
          </cell>
          <cell r="CF10">
            <v>0</v>
          </cell>
          <cell r="CG10">
            <v>0</v>
          </cell>
          <cell r="CH10">
            <v>0</v>
          </cell>
          <cell r="CI10">
            <v>0</v>
          </cell>
          <cell r="CJ10">
            <v>0</v>
          </cell>
          <cell r="CK10">
            <v>0</v>
          </cell>
          <cell r="CL10">
            <v>0</v>
          </cell>
          <cell r="DJ10">
            <v>0</v>
          </cell>
          <cell r="ER10">
            <v>0</v>
          </cell>
          <cell r="ES10">
            <v>0</v>
          </cell>
          <cell r="ET10">
            <v>0</v>
          </cell>
          <cell r="EU10">
            <v>0</v>
          </cell>
          <cell r="EV10">
            <v>0</v>
          </cell>
          <cell r="EW10">
            <v>0</v>
          </cell>
          <cell r="EX10">
            <v>0</v>
          </cell>
          <cell r="EY10">
            <v>0</v>
          </cell>
          <cell r="EZ10">
            <v>0</v>
          </cell>
          <cell r="FA10">
            <v>0</v>
          </cell>
          <cell r="FB10">
            <v>0</v>
          </cell>
          <cell r="FC10">
            <v>0</v>
          </cell>
        </row>
        <row r="11">
          <cell r="AS11">
            <v>15853690.9</v>
          </cell>
          <cell r="BD11">
            <v>95816.44</v>
          </cell>
          <cell r="BE11">
            <v>236362.86000000002</v>
          </cell>
          <cell r="BF11">
            <v>589829.65</v>
          </cell>
          <cell r="BG11">
            <v>1153025.9700000002</v>
          </cell>
          <cell r="BH11">
            <v>1588838.5900000003</v>
          </cell>
          <cell r="BI11">
            <v>2606953.86</v>
          </cell>
          <cell r="BJ11">
            <v>2606953.86</v>
          </cell>
          <cell r="BK11">
            <v>2606953.86</v>
          </cell>
          <cell r="BL11">
            <v>2606953.86</v>
          </cell>
          <cell r="BM11">
            <v>2606953.86</v>
          </cell>
          <cell r="BN11">
            <v>2606953.86</v>
          </cell>
          <cell r="BO11">
            <v>2606953.86</v>
          </cell>
          <cell r="CA11">
            <v>265037</v>
          </cell>
          <cell r="CB11">
            <v>643673</v>
          </cell>
          <cell r="CC11">
            <v>1780682</v>
          </cell>
          <cell r="CD11">
            <v>3587194</v>
          </cell>
          <cell r="CE11">
            <v>6634413</v>
          </cell>
          <cell r="CF11">
            <v>9302941</v>
          </cell>
          <cell r="CG11">
            <v>10539166</v>
          </cell>
          <cell r="CH11">
            <v>11494040</v>
          </cell>
          <cell r="CI11">
            <v>12640159</v>
          </cell>
          <cell r="CJ11">
            <v>13872222</v>
          </cell>
          <cell r="CK11">
            <v>14944562</v>
          </cell>
          <cell r="CL11">
            <v>15853690.9</v>
          </cell>
          <cell r="DJ11">
            <v>14397628.48</v>
          </cell>
          <cell r="ER11">
            <v>94663.8</v>
          </cell>
          <cell r="ES11">
            <v>173466.32</v>
          </cell>
          <cell r="ET11">
            <v>469248.65</v>
          </cell>
          <cell r="EU11">
            <v>1533559.08</v>
          </cell>
          <cell r="EV11">
            <v>1868801.33</v>
          </cell>
          <cell r="EW11">
            <v>2587943.3199999998</v>
          </cell>
          <cell r="EX11">
            <v>3614623.52</v>
          </cell>
          <cell r="EY11">
            <v>4857416.99</v>
          </cell>
          <cell r="EZ11">
            <v>8292216.8400000008</v>
          </cell>
          <cell r="FA11">
            <v>10855531.990000002</v>
          </cell>
          <cell r="FB11">
            <v>12855222.770000003</v>
          </cell>
          <cell r="FC11">
            <v>15509279.870000001</v>
          </cell>
        </row>
        <row r="12">
          <cell r="AS12">
            <v>7458253.4400000004</v>
          </cell>
          <cell r="BD12">
            <v>502176.23</v>
          </cell>
          <cell r="BE12">
            <v>1230761.4200000004</v>
          </cell>
          <cell r="BF12">
            <v>1851580.37</v>
          </cell>
          <cell r="BG12">
            <v>2357352.23</v>
          </cell>
          <cell r="BH12">
            <v>3010497.0800000005</v>
          </cell>
          <cell r="BI12">
            <v>3636043.5999999996</v>
          </cell>
          <cell r="BJ12">
            <v>3636043.5999999996</v>
          </cell>
          <cell r="BK12">
            <v>3636043.5999999996</v>
          </cell>
          <cell r="BL12">
            <v>3636043.5999999996</v>
          </cell>
          <cell r="BM12">
            <v>3636043.5999999996</v>
          </cell>
          <cell r="BN12">
            <v>3636043.5999999996</v>
          </cell>
          <cell r="BO12">
            <v>3636043.5999999996</v>
          </cell>
          <cell r="CA12">
            <v>455691</v>
          </cell>
          <cell r="CB12">
            <v>911382</v>
          </cell>
          <cell r="CC12">
            <v>1367073</v>
          </cell>
          <cell r="CD12">
            <v>1831187</v>
          </cell>
          <cell r="CE12">
            <v>2643055</v>
          </cell>
          <cell r="CF12">
            <v>3638066</v>
          </cell>
          <cell r="CG12">
            <v>4599144</v>
          </cell>
          <cell r="CH12">
            <v>5488915</v>
          </cell>
          <cell r="CI12">
            <v>6179916</v>
          </cell>
          <cell r="CJ12">
            <v>6834922</v>
          </cell>
          <cell r="CK12">
            <v>7321912</v>
          </cell>
          <cell r="CL12">
            <v>7458253.4400000004</v>
          </cell>
          <cell r="DJ12">
            <v>7498185.8099999996</v>
          </cell>
          <cell r="ER12">
            <v>324519.16000000003</v>
          </cell>
          <cell r="ES12">
            <v>957395.03000000026</v>
          </cell>
          <cell r="ET12">
            <v>1953790.9200000004</v>
          </cell>
          <cell r="EU12">
            <v>2882801.66</v>
          </cell>
          <cell r="EV12">
            <v>3690554.7999999993</v>
          </cell>
          <cell r="EW12">
            <v>4279266.1199999982</v>
          </cell>
          <cell r="EX12">
            <v>4746152.1399999987</v>
          </cell>
          <cell r="EY12">
            <v>5204228.43</v>
          </cell>
          <cell r="EZ12">
            <v>5418124.4899999984</v>
          </cell>
          <cell r="FA12">
            <v>5641289.3399999999</v>
          </cell>
          <cell r="FB12">
            <v>5783580.0200000005</v>
          </cell>
          <cell r="FC12">
            <v>5939213.7599999988</v>
          </cell>
        </row>
        <row r="13">
          <cell r="AS13">
            <v>1430358.3</v>
          </cell>
          <cell r="BD13">
            <v>308007.24</v>
          </cell>
          <cell r="BE13">
            <v>149238.85</v>
          </cell>
          <cell r="BF13">
            <v>199762.46000000002</v>
          </cell>
          <cell r="BG13">
            <v>251952.82</v>
          </cell>
          <cell r="BH13">
            <v>566773.53</v>
          </cell>
          <cell r="BI13">
            <v>721514.15</v>
          </cell>
          <cell r="BJ13">
            <v>721514.15</v>
          </cell>
          <cell r="BK13">
            <v>721514.15</v>
          </cell>
          <cell r="BL13">
            <v>721514.15</v>
          </cell>
          <cell r="BM13">
            <v>721514.15</v>
          </cell>
          <cell r="BN13">
            <v>721514.15</v>
          </cell>
          <cell r="BO13">
            <v>721514.15</v>
          </cell>
          <cell r="CA13">
            <v>47091</v>
          </cell>
          <cell r="CB13">
            <v>94182</v>
          </cell>
          <cell r="CC13">
            <v>141273</v>
          </cell>
          <cell r="CD13">
            <v>279322</v>
          </cell>
          <cell r="CE13">
            <v>474221</v>
          </cell>
          <cell r="CF13">
            <v>669120</v>
          </cell>
          <cell r="CG13">
            <v>716211</v>
          </cell>
          <cell r="CH13">
            <v>763302</v>
          </cell>
          <cell r="CI13">
            <v>958201</v>
          </cell>
          <cell r="CJ13">
            <v>1096543</v>
          </cell>
          <cell r="CK13">
            <v>1292029</v>
          </cell>
          <cell r="CL13">
            <v>1430358.3</v>
          </cell>
          <cell r="DJ13">
            <v>1481790.78</v>
          </cell>
          <cell r="ER13">
            <v>22074.47</v>
          </cell>
          <cell r="ES13">
            <v>52124.810000000012</v>
          </cell>
          <cell r="ET13">
            <v>139747.20000000001</v>
          </cell>
          <cell r="EU13">
            <v>210975.29</v>
          </cell>
          <cell r="EV13">
            <v>414647.86</v>
          </cell>
          <cell r="EW13">
            <v>470868.14</v>
          </cell>
          <cell r="EX13">
            <v>576437.60000000009</v>
          </cell>
          <cell r="EY13">
            <v>978784.3</v>
          </cell>
          <cell r="EZ13">
            <v>1319712.2400000002</v>
          </cell>
          <cell r="FA13">
            <v>1499939.9600000002</v>
          </cell>
          <cell r="FB13">
            <v>2165481.7200000002</v>
          </cell>
          <cell r="FC13">
            <v>3157326</v>
          </cell>
        </row>
        <row r="14">
          <cell r="AS14">
            <v>9098430.0399999991</v>
          </cell>
          <cell r="BD14">
            <v>502718.92000000004</v>
          </cell>
          <cell r="BE14">
            <v>1309538.79</v>
          </cell>
          <cell r="BF14">
            <v>2399187.1800000002</v>
          </cell>
          <cell r="BG14">
            <v>3034341.3200000003</v>
          </cell>
          <cell r="BH14">
            <v>3913839.8800000008</v>
          </cell>
          <cell r="BI14">
            <v>4567975.4000000004</v>
          </cell>
          <cell r="BJ14">
            <v>4567975.4000000004</v>
          </cell>
          <cell r="BK14">
            <v>4567975.4000000004</v>
          </cell>
          <cell r="BL14">
            <v>4567975.4000000004</v>
          </cell>
          <cell r="BM14">
            <v>4567975.4000000004</v>
          </cell>
          <cell r="BN14">
            <v>4567975.4000000004</v>
          </cell>
          <cell r="BO14">
            <v>4567975.4000000004</v>
          </cell>
          <cell r="CA14">
            <v>755170</v>
          </cell>
          <cell r="CB14">
            <v>1510340</v>
          </cell>
          <cell r="CC14">
            <v>2265510</v>
          </cell>
          <cell r="CD14">
            <v>3020680</v>
          </cell>
          <cell r="CE14">
            <v>3775850</v>
          </cell>
          <cell r="CF14">
            <v>4531020</v>
          </cell>
          <cell r="CG14">
            <v>5286190</v>
          </cell>
          <cell r="CH14">
            <v>6041360</v>
          </cell>
          <cell r="CI14">
            <v>6796530</v>
          </cell>
          <cell r="CJ14">
            <v>7560798</v>
          </cell>
          <cell r="CK14">
            <v>8334164</v>
          </cell>
          <cell r="CL14">
            <v>9098430.0399999991</v>
          </cell>
          <cell r="DJ14">
            <v>9512435.1300000008</v>
          </cell>
          <cell r="ER14">
            <v>448482.18000000005</v>
          </cell>
          <cell r="ES14">
            <v>944929.72000000009</v>
          </cell>
          <cell r="ET14">
            <v>1771283.1800000002</v>
          </cell>
          <cell r="EU14">
            <v>2963027.9400000004</v>
          </cell>
          <cell r="EV14">
            <v>4331708.6100000013</v>
          </cell>
          <cell r="EW14">
            <v>5379414.0000000009</v>
          </cell>
          <cell r="EX14">
            <v>6547676.6500000013</v>
          </cell>
          <cell r="EY14">
            <v>7637911.1100000013</v>
          </cell>
          <cell r="EZ14">
            <v>8267724.2300000004</v>
          </cell>
          <cell r="FA14">
            <v>9844249.4300000016</v>
          </cell>
          <cell r="FB14">
            <v>10505345.520000001</v>
          </cell>
          <cell r="FC14">
            <v>11260042.240000002</v>
          </cell>
        </row>
        <row r="15">
          <cell r="AS15">
            <v>1851310.52</v>
          </cell>
          <cell r="BD15">
            <v>103393.54999999999</v>
          </cell>
          <cell r="BE15">
            <v>191684.86000000002</v>
          </cell>
          <cell r="BF15">
            <v>412931.17000000004</v>
          </cell>
          <cell r="BG15">
            <v>627269.78000000014</v>
          </cell>
          <cell r="BH15">
            <v>804888.87</v>
          </cell>
          <cell r="BI15">
            <v>821436.8</v>
          </cell>
          <cell r="BJ15">
            <v>821436.8</v>
          </cell>
          <cell r="BK15">
            <v>821436.8</v>
          </cell>
          <cell r="BL15">
            <v>821436.8</v>
          </cell>
          <cell r="BM15">
            <v>821436.8</v>
          </cell>
          <cell r="BN15">
            <v>821436.8</v>
          </cell>
          <cell r="BO15">
            <v>821436.8</v>
          </cell>
          <cell r="CA15">
            <v>153659</v>
          </cell>
          <cell r="CB15">
            <v>307318</v>
          </cell>
          <cell r="CC15">
            <v>460977</v>
          </cell>
          <cell r="CD15">
            <v>614636</v>
          </cell>
          <cell r="CE15">
            <v>768295</v>
          </cell>
          <cell r="CF15">
            <v>921954</v>
          </cell>
          <cell r="CG15">
            <v>1075613</v>
          </cell>
          <cell r="CH15">
            <v>1229272</v>
          </cell>
          <cell r="CI15">
            <v>1382931</v>
          </cell>
          <cell r="CJ15">
            <v>1538441</v>
          </cell>
          <cell r="CK15">
            <v>1695802</v>
          </cell>
          <cell r="CL15">
            <v>1851310.52</v>
          </cell>
          <cell r="DJ15">
            <v>1851318.5300000003</v>
          </cell>
          <cell r="ER15">
            <v>83862.5</v>
          </cell>
          <cell r="ES15">
            <v>261546.58000000002</v>
          </cell>
          <cell r="ET15">
            <v>346994.58</v>
          </cell>
          <cell r="EU15">
            <v>533369.60000000009</v>
          </cell>
          <cell r="EV15">
            <v>631920.93999999994</v>
          </cell>
          <cell r="EW15">
            <v>726561.8600000001</v>
          </cell>
          <cell r="EX15">
            <v>805696.65000000014</v>
          </cell>
          <cell r="EY15">
            <v>796662.8200000003</v>
          </cell>
          <cell r="EZ15">
            <v>804304.24000000011</v>
          </cell>
          <cell r="FA15">
            <v>861278.63000000047</v>
          </cell>
          <cell r="FB15">
            <v>952442.82000000007</v>
          </cell>
          <cell r="FC15">
            <v>978379.86999999976</v>
          </cell>
        </row>
        <row r="16">
          <cell r="AS16">
            <v>1198470.48</v>
          </cell>
          <cell r="BD16">
            <v>2451.23</v>
          </cell>
          <cell r="BE16">
            <v>8622.84</v>
          </cell>
          <cell r="BF16">
            <v>-5493.42</v>
          </cell>
          <cell r="BG16">
            <v>39873.67</v>
          </cell>
          <cell r="BH16">
            <v>40840.639999999999</v>
          </cell>
          <cell r="BI16">
            <v>49112.28</v>
          </cell>
          <cell r="BJ16">
            <v>49112.28</v>
          </cell>
          <cell r="BK16">
            <v>49112.28</v>
          </cell>
          <cell r="BL16">
            <v>49112.28</v>
          </cell>
          <cell r="BM16">
            <v>49112.28</v>
          </cell>
          <cell r="BN16">
            <v>49112.28</v>
          </cell>
          <cell r="BO16">
            <v>49112.28</v>
          </cell>
          <cell r="CA16">
            <v>0</v>
          </cell>
          <cell r="CB16">
            <v>0</v>
          </cell>
          <cell r="CC16">
            <v>0</v>
          </cell>
          <cell r="CD16">
            <v>0</v>
          </cell>
          <cell r="CE16">
            <v>0</v>
          </cell>
          <cell r="CF16">
            <v>0</v>
          </cell>
          <cell r="CG16">
            <v>359511</v>
          </cell>
          <cell r="CH16">
            <v>758977</v>
          </cell>
          <cell r="CI16">
            <v>938757</v>
          </cell>
          <cell r="CJ16">
            <v>1038646</v>
          </cell>
          <cell r="CK16">
            <v>1118558</v>
          </cell>
          <cell r="CL16">
            <v>1198470.48</v>
          </cell>
          <cell r="DJ16">
            <v>1065419.7000000002</v>
          </cell>
          <cell r="ER16">
            <v>-1050.22</v>
          </cell>
          <cell r="ES16">
            <v>1945.9700000000005</v>
          </cell>
          <cell r="ET16">
            <v>-81684.540000000008</v>
          </cell>
          <cell r="EU16">
            <v>-81417.37000000001</v>
          </cell>
          <cell r="EV16">
            <v>-80948.340000000011</v>
          </cell>
          <cell r="EW16">
            <v>-78432.260000000009</v>
          </cell>
          <cell r="EX16">
            <v>-78432.260000000009</v>
          </cell>
          <cell r="EY16">
            <v>-78432.260000000009</v>
          </cell>
          <cell r="EZ16">
            <v>-78305.100000000006</v>
          </cell>
          <cell r="FA16">
            <v>-78305.100000000006</v>
          </cell>
          <cell r="FB16">
            <v>-77922.170000000013</v>
          </cell>
          <cell r="FC16">
            <v>-11089.610000000015</v>
          </cell>
        </row>
        <row r="17">
          <cell r="AS17">
            <v>0</v>
          </cell>
          <cell r="BD17">
            <v>0</v>
          </cell>
          <cell r="BE17">
            <v>0</v>
          </cell>
          <cell r="BF17">
            <v>0</v>
          </cell>
          <cell r="BG17">
            <v>0</v>
          </cell>
          <cell r="BH17">
            <v>0</v>
          </cell>
          <cell r="BI17">
            <v>0</v>
          </cell>
          <cell r="BJ17">
            <v>0</v>
          </cell>
          <cell r="BK17">
            <v>0</v>
          </cell>
          <cell r="BL17">
            <v>0</v>
          </cell>
          <cell r="BM17">
            <v>0</v>
          </cell>
          <cell r="BN17">
            <v>0</v>
          </cell>
          <cell r="BO17">
            <v>0</v>
          </cell>
          <cell r="CA17">
            <v>0</v>
          </cell>
          <cell r="CB17">
            <v>0</v>
          </cell>
          <cell r="CC17">
            <v>0</v>
          </cell>
          <cell r="CD17">
            <v>0</v>
          </cell>
          <cell r="CE17">
            <v>0</v>
          </cell>
          <cell r="CF17">
            <v>0</v>
          </cell>
          <cell r="CG17">
            <v>0</v>
          </cell>
          <cell r="CH17">
            <v>0</v>
          </cell>
          <cell r="CI17">
            <v>0</v>
          </cell>
          <cell r="CJ17">
            <v>0</v>
          </cell>
          <cell r="CK17">
            <v>0</v>
          </cell>
          <cell r="CL17">
            <v>0</v>
          </cell>
          <cell r="DJ17">
            <v>0</v>
          </cell>
          <cell r="ER17">
            <v>0</v>
          </cell>
          <cell r="ES17">
            <v>0</v>
          </cell>
          <cell r="ET17">
            <v>0</v>
          </cell>
          <cell r="EU17">
            <v>0</v>
          </cell>
          <cell r="EV17">
            <v>0</v>
          </cell>
          <cell r="EW17">
            <v>0</v>
          </cell>
          <cell r="EX17">
            <v>0</v>
          </cell>
          <cell r="EY17">
            <v>0</v>
          </cell>
          <cell r="EZ17">
            <v>0</v>
          </cell>
          <cell r="FA17">
            <v>0</v>
          </cell>
          <cell r="FB17">
            <v>0</v>
          </cell>
          <cell r="FC17">
            <v>0</v>
          </cell>
        </row>
        <row r="18">
          <cell r="AS18">
            <v>2366719.09</v>
          </cell>
          <cell r="BD18">
            <v>-7777.13</v>
          </cell>
          <cell r="BE18">
            <v>553.37999999999829</v>
          </cell>
          <cell r="BF18">
            <v>127380.79000000001</v>
          </cell>
          <cell r="BG18">
            <v>147980.95000000001</v>
          </cell>
          <cell r="BH18">
            <v>863542.59000000032</v>
          </cell>
          <cell r="BI18">
            <v>660815.85000000009</v>
          </cell>
          <cell r="BJ18">
            <v>660815.85000000009</v>
          </cell>
          <cell r="BK18">
            <v>660815.85000000009</v>
          </cell>
          <cell r="BL18">
            <v>660815.85000000009</v>
          </cell>
          <cell r="BM18">
            <v>660815.85000000009</v>
          </cell>
          <cell r="BN18">
            <v>660815.85000000009</v>
          </cell>
          <cell r="BO18">
            <v>660815.85000000009</v>
          </cell>
          <cell r="CA18">
            <v>196438</v>
          </cell>
          <cell r="CB18">
            <v>392876</v>
          </cell>
          <cell r="CC18">
            <v>589314</v>
          </cell>
          <cell r="CD18">
            <v>785752</v>
          </cell>
          <cell r="CE18">
            <v>982190</v>
          </cell>
          <cell r="CF18">
            <v>1178628</v>
          </cell>
          <cell r="CG18">
            <v>1375066</v>
          </cell>
          <cell r="CH18">
            <v>1571504</v>
          </cell>
          <cell r="CI18">
            <v>1767942</v>
          </cell>
          <cell r="CJ18">
            <v>1966746</v>
          </cell>
          <cell r="CK18">
            <v>2167917</v>
          </cell>
          <cell r="CL18">
            <v>2366719.09</v>
          </cell>
          <cell r="DJ18">
            <v>2366724.8600000003</v>
          </cell>
          <cell r="ER18">
            <v>140945.47999999998</v>
          </cell>
          <cell r="ES18">
            <v>99076.359999999986</v>
          </cell>
          <cell r="ET18">
            <v>151371.72999999998</v>
          </cell>
          <cell r="EU18">
            <v>120753.27999999997</v>
          </cell>
          <cell r="EV18">
            <v>162577.67999999996</v>
          </cell>
          <cell r="EW18">
            <v>207265.3</v>
          </cell>
          <cell r="EX18">
            <v>281112.99999999983</v>
          </cell>
          <cell r="EY18">
            <v>454859.60999999987</v>
          </cell>
          <cell r="EZ18">
            <v>449478.29999999987</v>
          </cell>
          <cell r="FA18">
            <v>691547.66999999993</v>
          </cell>
          <cell r="FB18">
            <v>801567.5299999998</v>
          </cell>
          <cell r="FC18">
            <v>1279868.3300000003</v>
          </cell>
        </row>
        <row r="19">
          <cell r="AS19">
            <v>5828373.5199999996</v>
          </cell>
          <cell r="BD19">
            <v>80169.199999999983</v>
          </cell>
          <cell r="BE19">
            <v>117442.81999999998</v>
          </cell>
          <cell r="BF19">
            <v>74923.149999999965</v>
          </cell>
          <cell r="BG19">
            <v>205289.20999999996</v>
          </cell>
          <cell r="BH19">
            <v>397420.72</v>
          </cell>
          <cell r="BI19">
            <v>489197.58999999997</v>
          </cell>
          <cell r="BJ19">
            <v>489197.58999999997</v>
          </cell>
          <cell r="BK19">
            <v>489197.58999999997</v>
          </cell>
          <cell r="BL19">
            <v>489197.58999999997</v>
          </cell>
          <cell r="BM19">
            <v>489197.58999999997</v>
          </cell>
          <cell r="BN19">
            <v>489197.58999999997</v>
          </cell>
          <cell r="BO19">
            <v>489197.58999999997</v>
          </cell>
          <cell r="CA19">
            <v>434742</v>
          </cell>
          <cell r="CB19">
            <v>864215</v>
          </cell>
          <cell r="CC19">
            <v>1378368</v>
          </cell>
          <cell r="CD19">
            <v>1893159</v>
          </cell>
          <cell r="CE19">
            <v>2396137</v>
          </cell>
          <cell r="CF19">
            <v>2935883</v>
          </cell>
          <cell r="CG19">
            <v>3540099</v>
          </cell>
          <cell r="CH19">
            <v>4052919</v>
          </cell>
          <cell r="CI19">
            <v>4565739</v>
          </cell>
          <cell r="CJ19">
            <v>5050469</v>
          </cell>
          <cell r="CK19">
            <v>5441724</v>
          </cell>
          <cell r="CL19">
            <v>5828373.5199999996</v>
          </cell>
          <cell r="DJ19">
            <v>5812992.8399999999</v>
          </cell>
          <cell r="ER19">
            <v>441467.14999999997</v>
          </cell>
          <cell r="ES19">
            <v>917241.44</v>
          </cell>
          <cell r="ET19">
            <v>1490774.83</v>
          </cell>
          <cell r="EU19">
            <v>2072326.69</v>
          </cell>
          <cell r="EV19">
            <v>2486062.37</v>
          </cell>
          <cell r="EW19">
            <v>3251670.2</v>
          </cell>
          <cell r="EX19">
            <v>3448421.02</v>
          </cell>
          <cell r="EY19">
            <v>3710537.02</v>
          </cell>
          <cell r="EZ19">
            <v>3859037.52</v>
          </cell>
          <cell r="FA19">
            <v>4667858.74</v>
          </cell>
          <cell r="FB19">
            <v>5298254.28</v>
          </cell>
          <cell r="FC19">
            <v>5710264.8399999999</v>
          </cell>
        </row>
        <row r="20">
          <cell r="AS20">
            <v>1087405.68</v>
          </cell>
          <cell r="BD20">
            <v>258576.56000000003</v>
          </cell>
          <cell r="BE20">
            <v>331844.36</v>
          </cell>
          <cell r="BF20">
            <v>515461.73000000004</v>
          </cell>
          <cell r="BG20">
            <v>647395.20000000007</v>
          </cell>
          <cell r="BH20">
            <v>821221.52</v>
          </cell>
          <cell r="BI20">
            <v>949500.40999999992</v>
          </cell>
          <cell r="BJ20">
            <v>949500.40999999992</v>
          </cell>
          <cell r="BK20">
            <v>949500.40999999992</v>
          </cell>
          <cell r="BL20">
            <v>949500.40999999992</v>
          </cell>
          <cell r="BM20">
            <v>949500.40999999992</v>
          </cell>
          <cell r="BN20">
            <v>949500.40999999992</v>
          </cell>
          <cell r="BO20">
            <v>949500.40999999992</v>
          </cell>
          <cell r="CA20">
            <v>12145</v>
          </cell>
          <cell r="CB20">
            <v>24290</v>
          </cell>
          <cell r="CC20">
            <v>36435</v>
          </cell>
          <cell r="CD20">
            <v>48580</v>
          </cell>
          <cell r="CE20">
            <v>60725</v>
          </cell>
          <cell r="CF20">
            <v>72870</v>
          </cell>
          <cell r="CG20">
            <v>85015</v>
          </cell>
          <cell r="CH20">
            <v>97160</v>
          </cell>
          <cell r="CI20">
            <v>548005</v>
          </cell>
          <cell r="CJ20">
            <v>1084467</v>
          </cell>
          <cell r="CK20">
            <v>1085946</v>
          </cell>
          <cell r="CL20">
            <v>1087405.68</v>
          </cell>
          <cell r="DJ20">
            <v>2146732.1999999997</v>
          </cell>
          <cell r="ER20">
            <v>110719.01999999999</v>
          </cell>
          <cell r="ES20">
            <v>1117433.6600000001</v>
          </cell>
          <cell r="ET20">
            <v>451946.20999999996</v>
          </cell>
          <cell r="EU20">
            <v>470797.98</v>
          </cell>
          <cell r="EV20">
            <v>489730.36</v>
          </cell>
          <cell r="EW20">
            <v>512090.4</v>
          </cell>
          <cell r="EX20">
            <v>531476.94999999995</v>
          </cell>
          <cell r="EY20">
            <v>646911.44999999995</v>
          </cell>
          <cell r="EZ20">
            <v>673955.8</v>
          </cell>
          <cell r="FA20">
            <v>682439.42</v>
          </cell>
          <cell r="FB20">
            <v>1178462.98</v>
          </cell>
          <cell r="FC20">
            <v>1927903.0199999998</v>
          </cell>
        </row>
        <row r="21">
          <cell r="AS21">
            <v>3091905.08</v>
          </cell>
          <cell r="BD21">
            <v>29003.43</v>
          </cell>
          <cell r="BE21">
            <v>72607.959999999992</v>
          </cell>
          <cell r="BF21">
            <v>153721.82999999999</v>
          </cell>
          <cell r="BG21">
            <v>320080.36</v>
          </cell>
          <cell r="BH21">
            <v>449070.7</v>
          </cell>
          <cell r="BI21">
            <v>759151.25</v>
          </cell>
          <cell r="BJ21">
            <v>759151.25</v>
          </cell>
          <cell r="BK21">
            <v>759151.25</v>
          </cell>
          <cell r="BL21">
            <v>759151.25</v>
          </cell>
          <cell r="BM21">
            <v>759151.25</v>
          </cell>
          <cell r="BN21">
            <v>759151.25</v>
          </cell>
          <cell r="BO21">
            <v>759151.25</v>
          </cell>
          <cell r="CA21">
            <v>89135</v>
          </cell>
          <cell r="CB21">
            <v>178270</v>
          </cell>
          <cell r="CC21">
            <v>267405</v>
          </cell>
          <cell r="CD21">
            <v>569228</v>
          </cell>
          <cell r="CE21">
            <v>1003984</v>
          </cell>
          <cell r="CF21">
            <v>1438740</v>
          </cell>
          <cell r="CG21">
            <v>1527875</v>
          </cell>
          <cell r="CH21">
            <v>1617010</v>
          </cell>
          <cell r="CI21">
            <v>2051766</v>
          </cell>
          <cell r="CJ21">
            <v>2354022</v>
          </cell>
          <cell r="CK21">
            <v>2789645</v>
          </cell>
          <cell r="CL21">
            <v>3091905.08</v>
          </cell>
          <cell r="DJ21">
            <v>3080325.5900000003</v>
          </cell>
          <cell r="ER21">
            <v>18364.86</v>
          </cell>
          <cell r="ES21">
            <v>164950.82</v>
          </cell>
          <cell r="ET21">
            <v>201670.54</v>
          </cell>
          <cell r="EU21">
            <v>333912.43000000005</v>
          </cell>
          <cell r="EV21">
            <v>359933.22000000003</v>
          </cell>
          <cell r="EW21">
            <v>392711.62</v>
          </cell>
          <cell r="EX21">
            <v>432128.54000000004</v>
          </cell>
          <cell r="EY21">
            <v>449662.67000000004</v>
          </cell>
          <cell r="EZ21">
            <v>481288.94000000006</v>
          </cell>
          <cell r="FA21">
            <v>655177.57000000007</v>
          </cell>
          <cell r="FB21">
            <v>888228.47000000009</v>
          </cell>
          <cell r="FC21">
            <v>963136.43</v>
          </cell>
        </row>
        <row r="22">
          <cell r="AS22">
            <v>613873.72</v>
          </cell>
          <cell r="BD22">
            <v>0</v>
          </cell>
          <cell r="BE22">
            <v>0</v>
          </cell>
          <cell r="BF22">
            <v>1650.6200000000001</v>
          </cell>
          <cell r="BG22">
            <v>2632.1</v>
          </cell>
          <cell r="BH22">
            <v>3633.95</v>
          </cell>
          <cell r="BI22">
            <v>4564.1899999999996</v>
          </cell>
          <cell r="BJ22">
            <v>4564.1899999999996</v>
          </cell>
          <cell r="BK22">
            <v>4564.1899999999996</v>
          </cell>
          <cell r="BL22">
            <v>4564.1899999999996</v>
          </cell>
          <cell r="BM22">
            <v>4564.1899999999996</v>
          </cell>
          <cell r="BN22">
            <v>4564.1899999999996</v>
          </cell>
          <cell r="BO22">
            <v>4564.1899999999996</v>
          </cell>
          <cell r="CA22">
            <v>12277</v>
          </cell>
          <cell r="CB22">
            <v>24554</v>
          </cell>
          <cell r="CC22">
            <v>36831</v>
          </cell>
          <cell r="CD22">
            <v>98219</v>
          </cell>
          <cell r="CE22">
            <v>190300</v>
          </cell>
          <cell r="CF22">
            <v>282381</v>
          </cell>
          <cell r="CG22">
            <v>294658</v>
          </cell>
          <cell r="CH22">
            <v>306935</v>
          </cell>
          <cell r="CI22">
            <v>399016</v>
          </cell>
          <cell r="CJ22">
            <v>460404</v>
          </cell>
          <cell r="CK22">
            <v>552485</v>
          </cell>
          <cell r="CL22">
            <v>613873.72</v>
          </cell>
          <cell r="DJ22">
            <v>613876.66999999993</v>
          </cell>
          <cell r="ER22">
            <v>19594.39</v>
          </cell>
          <cell r="ES22">
            <v>19795.91</v>
          </cell>
          <cell r="ET22">
            <v>26330.61</v>
          </cell>
          <cell r="EU22">
            <v>148629.09999999998</v>
          </cell>
          <cell r="EV22">
            <v>235611.96999999997</v>
          </cell>
          <cell r="EW22">
            <v>246266.91999999998</v>
          </cell>
          <cell r="EX22">
            <v>273752.89999999997</v>
          </cell>
          <cell r="EY22">
            <v>306622.76999999996</v>
          </cell>
          <cell r="EZ22">
            <v>373778.77999999997</v>
          </cell>
          <cell r="FA22">
            <v>438029.38999999996</v>
          </cell>
          <cell r="FB22">
            <v>474238.85999999993</v>
          </cell>
          <cell r="FC22">
            <v>678011.3899999999</v>
          </cell>
        </row>
        <row r="23">
          <cell r="AS23">
            <v>0</v>
          </cell>
          <cell r="BD23">
            <v>0</v>
          </cell>
          <cell r="BE23">
            <v>0</v>
          </cell>
          <cell r="BF23">
            <v>0</v>
          </cell>
          <cell r="BG23">
            <v>0</v>
          </cell>
          <cell r="BH23">
            <v>0</v>
          </cell>
          <cell r="BI23">
            <v>0</v>
          </cell>
          <cell r="BJ23">
            <v>0</v>
          </cell>
          <cell r="BK23">
            <v>0</v>
          </cell>
          <cell r="BL23">
            <v>0</v>
          </cell>
          <cell r="BM23">
            <v>0</v>
          </cell>
          <cell r="BN23">
            <v>0</v>
          </cell>
          <cell r="BO23">
            <v>0</v>
          </cell>
          <cell r="CA23">
            <v>0</v>
          </cell>
          <cell r="CB23">
            <v>0</v>
          </cell>
          <cell r="CC23">
            <v>0</v>
          </cell>
          <cell r="CD23">
            <v>0</v>
          </cell>
          <cell r="CE23">
            <v>0</v>
          </cell>
          <cell r="CF23">
            <v>0</v>
          </cell>
          <cell r="CG23">
            <v>0</v>
          </cell>
          <cell r="CH23">
            <v>0</v>
          </cell>
          <cell r="CI23">
            <v>0</v>
          </cell>
          <cell r="CJ23">
            <v>0</v>
          </cell>
          <cell r="CK23">
            <v>0</v>
          </cell>
          <cell r="CL23">
            <v>0</v>
          </cell>
          <cell r="DJ23">
            <v>0</v>
          </cell>
          <cell r="ER23">
            <v>0</v>
          </cell>
          <cell r="ES23">
            <v>0</v>
          </cell>
          <cell r="ET23">
            <v>0</v>
          </cell>
          <cell r="EU23">
            <v>0</v>
          </cell>
          <cell r="EV23">
            <v>0</v>
          </cell>
          <cell r="EW23">
            <v>0</v>
          </cell>
          <cell r="EX23">
            <v>0</v>
          </cell>
          <cell r="EY23">
            <v>0</v>
          </cell>
          <cell r="EZ23">
            <v>0</v>
          </cell>
          <cell r="FA23">
            <v>0</v>
          </cell>
          <cell r="FB23">
            <v>0</v>
          </cell>
          <cell r="FC23">
            <v>0</v>
          </cell>
        </row>
        <row r="24">
          <cell r="AS24">
            <v>2119065.7800000003</v>
          </cell>
          <cell r="BD24">
            <v>468954.14</v>
          </cell>
          <cell r="BE24">
            <v>295558.31000000006</v>
          </cell>
          <cell r="BF24">
            <v>381392.06999999995</v>
          </cell>
          <cell r="BG24">
            <v>461669.73999999987</v>
          </cell>
          <cell r="BH24">
            <v>1139078.04</v>
          </cell>
          <cell r="BI24">
            <v>1194037.5100000002</v>
          </cell>
          <cell r="BJ24">
            <v>1194037.5100000002</v>
          </cell>
          <cell r="BK24">
            <v>1194037.5100000002</v>
          </cell>
          <cell r="BL24">
            <v>1194037.5100000002</v>
          </cell>
          <cell r="BM24">
            <v>1194037.5100000002</v>
          </cell>
          <cell r="BN24">
            <v>1194037.5100000002</v>
          </cell>
          <cell r="BO24">
            <v>1194037.5100000002</v>
          </cell>
          <cell r="CA24">
            <v>138511</v>
          </cell>
          <cell r="CB24">
            <v>277022</v>
          </cell>
          <cell r="CC24">
            <v>528096</v>
          </cell>
          <cell r="CD24">
            <v>666607</v>
          </cell>
          <cell r="CE24">
            <v>805118</v>
          </cell>
          <cell r="CF24">
            <v>1056192</v>
          </cell>
          <cell r="CG24">
            <v>1194703</v>
          </cell>
          <cell r="CH24">
            <v>1333214</v>
          </cell>
          <cell r="CI24">
            <v>1584288</v>
          </cell>
          <cell r="CJ24">
            <v>1724468</v>
          </cell>
          <cell r="CK24">
            <v>1866317</v>
          </cell>
          <cell r="CL24">
            <v>2119065.7800000003</v>
          </cell>
          <cell r="DJ24">
            <v>2290059.1800000002</v>
          </cell>
          <cell r="ER24">
            <v>-90803.62999999999</v>
          </cell>
          <cell r="ES24">
            <v>17731.779999999984</v>
          </cell>
          <cell r="ET24">
            <v>150101.25999999995</v>
          </cell>
          <cell r="EU24">
            <v>333939.13</v>
          </cell>
          <cell r="EV24">
            <v>858632.58000000019</v>
          </cell>
          <cell r="EW24">
            <v>992051.29</v>
          </cell>
          <cell r="EX24">
            <v>1127763.7400000002</v>
          </cell>
          <cell r="EY24">
            <v>1285106.6900000002</v>
          </cell>
          <cell r="EZ24">
            <v>1607335.0500000003</v>
          </cell>
          <cell r="FA24">
            <v>1762100.5500000007</v>
          </cell>
          <cell r="FB24">
            <v>1997344.5900000003</v>
          </cell>
          <cell r="FC24">
            <v>2655461.86</v>
          </cell>
        </row>
        <row r="25">
          <cell r="AS25">
            <v>10218725</v>
          </cell>
          <cell r="BD25">
            <v>188532.43</v>
          </cell>
          <cell r="BE25">
            <v>153921.21999999997</v>
          </cell>
          <cell r="BF25">
            <v>611479.80000000005</v>
          </cell>
          <cell r="BG25">
            <v>844177.19000000006</v>
          </cell>
          <cell r="BH25">
            <v>1120105.7200000002</v>
          </cell>
          <cell r="BI25">
            <v>1623891.2400000002</v>
          </cell>
          <cell r="BJ25">
            <v>1623891.2400000002</v>
          </cell>
          <cell r="BK25">
            <v>1623891.2400000002</v>
          </cell>
          <cell r="BL25">
            <v>1623891.2400000002</v>
          </cell>
          <cell r="BM25">
            <v>1623891.2400000002</v>
          </cell>
          <cell r="BN25">
            <v>1623891.2400000002</v>
          </cell>
          <cell r="BO25">
            <v>1623891.2400000002</v>
          </cell>
          <cell r="CA25">
            <v>629427</v>
          </cell>
          <cell r="CB25">
            <v>1139670</v>
          </cell>
          <cell r="CC25">
            <v>1741351</v>
          </cell>
          <cell r="CD25">
            <v>3024114</v>
          </cell>
          <cell r="CE25">
            <v>3556538</v>
          </cell>
          <cell r="CF25">
            <v>4113212</v>
          </cell>
          <cell r="CG25">
            <v>4840155</v>
          </cell>
          <cell r="CH25">
            <v>5668108</v>
          </cell>
          <cell r="CI25">
            <v>6126274</v>
          </cell>
          <cell r="CJ25">
            <v>6779993</v>
          </cell>
          <cell r="CK25">
            <v>8458257</v>
          </cell>
          <cell r="CL25">
            <v>10218725</v>
          </cell>
          <cell r="DJ25">
            <v>9918737.0000000019</v>
          </cell>
          <cell r="ER25">
            <v>316610.17000000004</v>
          </cell>
          <cell r="ES25">
            <v>416393.54000000004</v>
          </cell>
          <cell r="ET25">
            <v>365120.36000000004</v>
          </cell>
          <cell r="EU25">
            <v>959731.33000000007</v>
          </cell>
          <cell r="EV25">
            <v>1048782.52</v>
          </cell>
          <cell r="EW25">
            <v>1119959.6000000001</v>
          </cell>
          <cell r="EX25">
            <v>1473453.2800000003</v>
          </cell>
          <cell r="EY25">
            <v>1834744.5700000003</v>
          </cell>
          <cell r="EZ25">
            <v>1925554.4000000004</v>
          </cell>
          <cell r="FA25">
            <v>2075184.4800000004</v>
          </cell>
          <cell r="FB25">
            <v>3325122.21</v>
          </cell>
          <cell r="FC25">
            <v>4274449.45</v>
          </cell>
        </row>
        <row r="26">
          <cell r="AS26">
            <v>811560</v>
          </cell>
          <cell r="BD26">
            <v>73000.75</v>
          </cell>
          <cell r="BE26">
            <v>73000.75</v>
          </cell>
          <cell r="BF26">
            <v>116299.07</v>
          </cell>
          <cell r="BG26">
            <v>125024.07</v>
          </cell>
          <cell r="BH26">
            <v>204861.4</v>
          </cell>
          <cell r="BI26">
            <v>217754.4</v>
          </cell>
          <cell r="BJ26">
            <v>217754.4</v>
          </cell>
          <cell r="BK26">
            <v>217754.4</v>
          </cell>
          <cell r="BL26">
            <v>217754.4</v>
          </cell>
          <cell r="BM26">
            <v>217754.4</v>
          </cell>
          <cell r="BN26">
            <v>217754.4</v>
          </cell>
          <cell r="BO26">
            <v>217754.4</v>
          </cell>
          <cell r="CA26">
            <v>67359</v>
          </cell>
          <cell r="CB26">
            <v>134718</v>
          </cell>
          <cell r="CC26">
            <v>202077</v>
          </cell>
          <cell r="CD26">
            <v>269436</v>
          </cell>
          <cell r="CE26">
            <v>336795</v>
          </cell>
          <cell r="CF26">
            <v>404154</v>
          </cell>
          <cell r="CG26">
            <v>471513</v>
          </cell>
          <cell r="CH26">
            <v>538872</v>
          </cell>
          <cell r="CI26">
            <v>606231</v>
          </cell>
          <cell r="CJ26">
            <v>674402</v>
          </cell>
          <cell r="CK26">
            <v>743384</v>
          </cell>
          <cell r="CL26">
            <v>811560</v>
          </cell>
          <cell r="DJ26">
            <v>811555.99999999988</v>
          </cell>
          <cell r="ER26">
            <v>-5775</v>
          </cell>
          <cell r="ES26">
            <v>22668.66</v>
          </cell>
          <cell r="ET26">
            <v>40830.980000000003</v>
          </cell>
          <cell r="EU26">
            <v>60710.03</v>
          </cell>
          <cell r="EV26">
            <v>70711.199999999997</v>
          </cell>
          <cell r="EW26">
            <v>106745.37</v>
          </cell>
          <cell r="EX26">
            <v>137774.39000000001</v>
          </cell>
          <cell r="EY26">
            <v>147386.92000000001</v>
          </cell>
          <cell r="EZ26">
            <v>150589.42000000001</v>
          </cell>
          <cell r="FA26">
            <v>174046.7</v>
          </cell>
          <cell r="FB26">
            <v>174046.7</v>
          </cell>
          <cell r="FC26">
            <v>147224.83000000002</v>
          </cell>
        </row>
        <row r="27">
          <cell r="AS27">
            <v>1581829</v>
          </cell>
          <cell r="BD27">
            <v>134.94999999999999</v>
          </cell>
          <cell r="BE27">
            <v>-2299.94</v>
          </cell>
          <cell r="BF27">
            <v>-2299.94</v>
          </cell>
          <cell r="BG27">
            <v>-2299.94</v>
          </cell>
          <cell r="BH27">
            <v>545526.06000000006</v>
          </cell>
          <cell r="BI27">
            <v>549675.06000000006</v>
          </cell>
          <cell r="BJ27">
            <v>549675.06000000006</v>
          </cell>
          <cell r="BK27">
            <v>549675.06000000006</v>
          </cell>
          <cell r="BL27">
            <v>549675.06000000006</v>
          </cell>
          <cell r="BM27">
            <v>549675.06000000006</v>
          </cell>
          <cell r="BN27">
            <v>549675.06000000006</v>
          </cell>
          <cell r="BO27">
            <v>549675.06000000006</v>
          </cell>
          <cell r="CA27">
            <v>-46535</v>
          </cell>
          <cell r="CB27">
            <v>-93070</v>
          </cell>
          <cell r="CC27">
            <v>-139605</v>
          </cell>
          <cell r="CD27">
            <v>-186140</v>
          </cell>
          <cell r="CE27">
            <v>-232675</v>
          </cell>
          <cell r="CF27">
            <v>-279210</v>
          </cell>
          <cell r="CG27">
            <v>-139265</v>
          </cell>
          <cell r="CH27">
            <v>680</v>
          </cell>
          <cell r="CI27">
            <v>140625</v>
          </cell>
          <cell r="CJ27">
            <v>619531</v>
          </cell>
          <cell r="CK27">
            <v>1092822</v>
          </cell>
          <cell r="CL27">
            <v>1581829</v>
          </cell>
          <cell r="DJ27">
            <v>2178338.0000000005</v>
          </cell>
          <cell r="ER27">
            <v>100123.95000000001</v>
          </cell>
          <cell r="ES27">
            <v>188060.43</v>
          </cell>
          <cell r="ET27">
            <v>243114.90999999997</v>
          </cell>
          <cell r="EU27">
            <v>520971.11</v>
          </cell>
          <cell r="EV27">
            <v>520971.11</v>
          </cell>
          <cell r="EW27">
            <v>631385.78</v>
          </cell>
          <cell r="EX27">
            <v>632381.96000000008</v>
          </cell>
          <cell r="EY27">
            <v>953414.10000000009</v>
          </cell>
          <cell r="EZ27">
            <v>1375343.1700000002</v>
          </cell>
          <cell r="FA27">
            <v>1886785.7400000002</v>
          </cell>
          <cell r="FB27">
            <v>2344709.5700000003</v>
          </cell>
          <cell r="FC27">
            <v>2653793.6400000006</v>
          </cell>
        </row>
        <row r="28">
          <cell r="AS28">
            <v>589319</v>
          </cell>
          <cell r="BD28">
            <v>5581.55</v>
          </cell>
          <cell r="BE28">
            <v>85827.96</v>
          </cell>
          <cell r="BF28">
            <v>127019.49000000002</v>
          </cell>
          <cell r="BG28">
            <v>246541.91000000003</v>
          </cell>
          <cell r="BH28">
            <v>248426.15000000002</v>
          </cell>
          <cell r="BI28">
            <v>263545.15000000002</v>
          </cell>
          <cell r="BJ28">
            <v>263545.15000000002</v>
          </cell>
          <cell r="BK28">
            <v>263545.15000000002</v>
          </cell>
          <cell r="BL28">
            <v>263545.15000000002</v>
          </cell>
          <cell r="BM28">
            <v>263545.15000000002</v>
          </cell>
          <cell r="BN28">
            <v>263545.15000000002</v>
          </cell>
          <cell r="BO28">
            <v>263545.15000000002</v>
          </cell>
          <cell r="CA28">
            <v>48850</v>
          </cell>
          <cell r="CB28">
            <v>64740</v>
          </cell>
          <cell r="CC28">
            <v>76511</v>
          </cell>
          <cell r="CD28">
            <v>88282</v>
          </cell>
          <cell r="CE28">
            <v>100803</v>
          </cell>
          <cell r="CF28">
            <v>112574</v>
          </cell>
          <cell r="CG28">
            <v>124345</v>
          </cell>
          <cell r="CH28">
            <v>136116</v>
          </cell>
          <cell r="CI28">
            <v>147887</v>
          </cell>
          <cell r="CJ28">
            <v>295031</v>
          </cell>
          <cell r="CK28">
            <v>442175</v>
          </cell>
          <cell r="CL28">
            <v>589319</v>
          </cell>
          <cell r="DJ28">
            <v>588567</v>
          </cell>
          <cell r="ER28">
            <v>37953.58</v>
          </cell>
          <cell r="ES28">
            <v>-12403.440000000002</v>
          </cell>
          <cell r="ET28">
            <v>-50486.850000000006</v>
          </cell>
          <cell r="EU28">
            <v>-17440.100000000006</v>
          </cell>
          <cell r="EV28">
            <v>-7635.0900000000074</v>
          </cell>
          <cell r="EW28">
            <v>-2645.3000000000084</v>
          </cell>
          <cell r="EX28">
            <v>35198.039999999994</v>
          </cell>
          <cell r="EY28">
            <v>16444.189999999995</v>
          </cell>
          <cell r="EZ28">
            <v>13199.009999999995</v>
          </cell>
          <cell r="FA28">
            <v>41546.079999999994</v>
          </cell>
          <cell r="FB28">
            <v>90552.13</v>
          </cell>
          <cell r="FC28">
            <v>163249.72</v>
          </cell>
        </row>
        <row r="29">
          <cell r="AS29">
            <v>950000</v>
          </cell>
          <cell r="BD29">
            <v>0</v>
          </cell>
          <cell r="BE29">
            <v>0</v>
          </cell>
          <cell r="BF29">
            <v>0</v>
          </cell>
          <cell r="BG29">
            <v>0</v>
          </cell>
          <cell r="BH29">
            <v>0</v>
          </cell>
          <cell r="BI29">
            <v>0</v>
          </cell>
          <cell r="BJ29">
            <v>0</v>
          </cell>
          <cell r="BK29">
            <v>0</v>
          </cell>
          <cell r="BL29">
            <v>0</v>
          </cell>
          <cell r="BM29">
            <v>0</v>
          </cell>
          <cell r="BN29">
            <v>0</v>
          </cell>
          <cell r="BO29">
            <v>0</v>
          </cell>
          <cell r="CA29">
            <v>0</v>
          </cell>
          <cell r="CB29">
            <v>0</v>
          </cell>
          <cell r="CC29">
            <v>0</v>
          </cell>
          <cell r="CD29">
            <v>0</v>
          </cell>
          <cell r="CE29">
            <v>0</v>
          </cell>
          <cell r="CF29">
            <v>0</v>
          </cell>
          <cell r="CG29">
            <v>0</v>
          </cell>
          <cell r="CH29">
            <v>0</v>
          </cell>
          <cell r="CI29">
            <v>0</v>
          </cell>
          <cell r="CJ29">
            <v>475000</v>
          </cell>
          <cell r="CK29">
            <v>950000</v>
          </cell>
          <cell r="CL29">
            <v>950000</v>
          </cell>
          <cell r="DJ29">
            <v>949999.99999999988</v>
          </cell>
          <cell r="ER29">
            <v>0</v>
          </cell>
          <cell r="ES29">
            <v>0</v>
          </cell>
          <cell r="ET29">
            <v>0</v>
          </cell>
          <cell r="EU29">
            <v>0</v>
          </cell>
          <cell r="EV29">
            <v>0</v>
          </cell>
          <cell r="EW29">
            <v>0</v>
          </cell>
          <cell r="EX29">
            <v>0</v>
          </cell>
          <cell r="EY29">
            <v>0</v>
          </cell>
          <cell r="EZ29">
            <v>0</v>
          </cell>
          <cell r="FA29">
            <v>0</v>
          </cell>
          <cell r="FB29">
            <v>0</v>
          </cell>
          <cell r="FC29">
            <v>0</v>
          </cell>
        </row>
        <row r="30">
          <cell r="AS30">
            <v>1082000</v>
          </cell>
          <cell r="BD30">
            <v>286733.79000000004</v>
          </cell>
          <cell r="BE30">
            <v>776121.79</v>
          </cell>
          <cell r="BF30">
            <v>695750.01</v>
          </cell>
          <cell r="BG30">
            <v>1099393.51</v>
          </cell>
          <cell r="BH30">
            <v>856536.7300000001</v>
          </cell>
          <cell r="BI30">
            <v>423810.7300000001</v>
          </cell>
          <cell r="BJ30">
            <v>423810.7300000001</v>
          </cell>
          <cell r="BK30">
            <v>423810.7300000001</v>
          </cell>
          <cell r="BL30">
            <v>423810.7300000001</v>
          </cell>
          <cell r="BM30">
            <v>423810.7300000001</v>
          </cell>
          <cell r="BN30">
            <v>423810.7300000001</v>
          </cell>
          <cell r="BO30">
            <v>423810.7300000001</v>
          </cell>
          <cell r="CA30">
            <v>21640</v>
          </cell>
          <cell r="CB30">
            <v>54100</v>
          </cell>
          <cell r="CC30">
            <v>140660</v>
          </cell>
          <cell r="CD30">
            <v>227220</v>
          </cell>
          <cell r="CE30">
            <v>302960</v>
          </cell>
          <cell r="CF30">
            <v>389520</v>
          </cell>
          <cell r="CG30">
            <v>476080</v>
          </cell>
          <cell r="CH30">
            <v>573460</v>
          </cell>
          <cell r="CI30">
            <v>670840</v>
          </cell>
          <cell r="CJ30">
            <v>779040</v>
          </cell>
          <cell r="CK30">
            <v>919700</v>
          </cell>
          <cell r="CL30">
            <v>1082000</v>
          </cell>
          <cell r="DJ30">
            <v>1081999.9999999998</v>
          </cell>
          <cell r="ER30">
            <v>82162.44</v>
          </cell>
          <cell r="ES30">
            <v>267548.39</v>
          </cell>
          <cell r="ET30">
            <v>792895.85</v>
          </cell>
          <cell r="EU30">
            <v>1295897.1100000001</v>
          </cell>
          <cell r="EV30">
            <v>1790352.1400000001</v>
          </cell>
          <cell r="EW30">
            <v>2115447.35</v>
          </cell>
          <cell r="EX30">
            <v>2346778.98</v>
          </cell>
          <cell r="EY30">
            <v>2445207.83</v>
          </cell>
          <cell r="EZ30">
            <v>2899516.0999999996</v>
          </cell>
          <cell r="FA30">
            <v>2697120.4499999997</v>
          </cell>
          <cell r="FB30">
            <v>2858464.4499999997</v>
          </cell>
          <cell r="FC30">
            <v>2475475.21</v>
          </cell>
        </row>
        <row r="31">
          <cell r="AS31">
            <v>-17882275.440000005</v>
          </cell>
          <cell r="BD31">
            <v>-722183.91</v>
          </cell>
          <cell r="BE31">
            <v>-1268780.9600000002</v>
          </cell>
          <cell r="BF31">
            <v>-2212755.58</v>
          </cell>
          <cell r="BG31">
            <v>-3484698.26</v>
          </cell>
          <cell r="BH31">
            <v>-4183454.7700000005</v>
          </cell>
          <cell r="BI31">
            <v>-5147749.93</v>
          </cell>
          <cell r="BJ31">
            <v>-5147749.93</v>
          </cell>
          <cell r="BK31">
            <v>-5147749.93</v>
          </cell>
          <cell r="BL31">
            <v>-5147749.93</v>
          </cell>
          <cell r="BM31">
            <v>-5147749.93</v>
          </cell>
          <cell r="BN31">
            <v>-5147749.93</v>
          </cell>
          <cell r="BO31">
            <v>-5147749.93</v>
          </cell>
          <cell r="CA31">
            <v>-911997</v>
          </cell>
          <cell r="CB31">
            <v>-1967052</v>
          </cell>
          <cell r="CC31">
            <v>-3129399</v>
          </cell>
          <cell r="CD31">
            <v>-4649392</v>
          </cell>
          <cell r="CE31">
            <v>-6044209</v>
          </cell>
          <cell r="CF31">
            <v>-7331732</v>
          </cell>
          <cell r="CG31">
            <v>-8601374</v>
          </cell>
          <cell r="CH31">
            <v>-9906779</v>
          </cell>
          <cell r="CI31">
            <v>-12052651</v>
          </cell>
          <cell r="CJ31">
            <v>-14180642</v>
          </cell>
          <cell r="CK31">
            <v>-16451693</v>
          </cell>
          <cell r="CL31">
            <v>-17882275.440000005</v>
          </cell>
          <cell r="DJ31">
            <v>-18374257.988140002</v>
          </cell>
          <cell r="ER31">
            <v>-535330.72</v>
          </cell>
          <cell r="ES31">
            <v>-1365578.4800000002</v>
          </cell>
          <cell r="ET31">
            <v>-2135029.5499999998</v>
          </cell>
          <cell r="EU31">
            <v>-3440997.1899999995</v>
          </cell>
          <cell r="EV31">
            <v>-4868032.13</v>
          </cell>
          <cell r="EW31">
            <v>-6040898.0500000007</v>
          </cell>
          <cell r="EX31">
            <v>-7509172.870000002</v>
          </cell>
          <cell r="EY31">
            <v>-8597319.7400000021</v>
          </cell>
          <cell r="EZ31">
            <v>-8978646.1000000015</v>
          </cell>
          <cell r="FA31">
            <v>-10363160.190000001</v>
          </cell>
          <cell r="FB31">
            <v>-11640566.490000002</v>
          </cell>
          <cell r="FC31">
            <v>-12229024.450000003</v>
          </cell>
        </row>
        <row r="32">
          <cell r="AS32">
            <v>-10592692.080000006</v>
          </cell>
          <cell r="BD32">
            <v>619438.01</v>
          </cell>
          <cell r="BE32">
            <v>636631.09</v>
          </cell>
          <cell r="BF32">
            <v>627933.03</v>
          </cell>
          <cell r="BG32">
            <v>613814.31000000006</v>
          </cell>
          <cell r="BH32">
            <v>58791.959999999963</v>
          </cell>
          <cell r="BI32">
            <v>-304232.92000000004</v>
          </cell>
          <cell r="BJ32">
            <v>-304232.92000000004</v>
          </cell>
          <cell r="BK32">
            <v>-304232.92000000004</v>
          </cell>
          <cell r="BL32">
            <v>-304232.92000000004</v>
          </cell>
          <cell r="BM32">
            <v>-304232.92000000004</v>
          </cell>
          <cell r="BN32">
            <v>-304232.92000000004</v>
          </cell>
          <cell r="BO32">
            <v>-304232.92000000004</v>
          </cell>
          <cell r="CA32">
            <v>-571638</v>
          </cell>
          <cell r="CB32">
            <v>-1515696</v>
          </cell>
          <cell r="CC32">
            <v>-2524946</v>
          </cell>
          <cell r="CD32">
            <v>-3549345</v>
          </cell>
          <cell r="CE32">
            <v>-4573744</v>
          </cell>
          <cell r="CF32">
            <v>-5524690</v>
          </cell>
          <cell r="CG32">
            <v>-6547948</v>
          </cell>
          <cell r="CH32">
            <v>-7104461</v>
          </cell>
          <cell r="CI32">
            <v>-7943651</v>
          </cell>
          <cell r="CJ32">
            <v>-8914318</v>
          </cell>
          <cell r="CK32">
            <v>-10016463</v>
          </cell>
          <cell r="CL32">
            <v>-10592692.080000006</v>
          </cell>
          <cell r="DJ32">
            <v>-12235004.488655698</v>
          </cell>
          <cell r="ER32">
            <v>0</v>
          </cell>
          <cell r="ES32">
            <v>-49401.65</v>
          </cell>
          <cell r="ET32">
            <v>-413529.5</v>
          </cell>
          <cell r="EU32">
            <v>-432745.22000000003</v>
          </cell>
          <cell r="EV32">
            <v>167072.47000000003</v>
          </cell>
          <cell r="EW32">
            <v>369840.03999999986</v>
          </cell>
          <cell r="EX32">
            <v>-6942135.4299999988</v>
          </cell>
          <cell r="EY32">
            <v>-7733043.9799999977</v>
          </cell>
          <cell r="EZ32">
            <v>-10546960.679999996</v>
          </cell>
          <cell r="FA32">
            <v>-14386131.329999994</v>
          </cell>
          <cell r="FB32">
            <v>-18171654.970000003</v>
          </cell>
          <cell r="FC32">
            <v>-26633986.869999994</v>
          </cell>
        </row>
        <row r="33">
          <cell r="AS33">
            <v>0</v>
          </cell>
          <cell r="BD33">
            <v>0</v>
          </cell>
          <cell r="BE33">
            <v>0</v>
          </cell>
          <cell r="BF33">
            <v>0</v>
          </cell>
          <cell r="BG33">
            <v>0</v>
          </cell>
          <cell r="BH33">
            <v>0</v>
          </cell>
          <cell r="BI33">
            <v>0</v>
          </cell>
          <cell r="BJ33">
            <v>0</v>
          </cell>
          <cell r="BK33">
            <v>0</v>
          </cell>
          <cell r="BL33">
            <v>0</v>
          </cell>
          <cell r="BM33">
            <v>0</v>
          </cell>
          <cell r="BN33">
            <v>0</v>
          </cell>
          <cell r="BO33">
            <v>0</v>
          </cell>
          <cell r="CA33">
            <v>0</v>
          </cell>
          <cell r="CB33">
            <v>0</v>
          </cell>
          <cell r="CC33">
            <v>0</v>
          </cell>
          <cell r="CD33">
            <v>0</v>
          </cell>
          <cell r="CE33">
            <v>0</v>
          </cell>
          <cell r="CF33">
            <v>0</v>
          </cell>
          <cell r="CG33">
            <v>0</v>
          </cell>
          <cell r="CH33">
            <v>0</v>
          </cell>
          <cell r="CI33">
            <v>0</v>
          </cell>
          <cell r="CJ33">
            <v>0</v>
          </cell>
          <cell r="CK33">
            <v>0</v>
          </cell>
          <cell r="CL33">
            <v>0</v>
          </cell>
          <cell r="DJ33">
            <v>0</v>
          </cell>
          <cell r="ER33">
            <v>0</v>
          </cell>
          <cell r="ES33">
            <v>0</v>
          </cell>
          <cell r="ET33">
            <v>0</v>
          </cell>
          <cell r="EU33">
            <v>0</v>
          </cell>
          <cell r="EV33">
            <v>0</v>
          </cell>
          <cell r="EW33">
            <v>0</v>
          </cell>
          <cell r="EX33">
            <v>0</v>
          </cell>
          <cell r="EY33">
            <v>0</v>
          </cell>
          <cell r="EZ33">
            <v>0</v>
          </cell>
          <cell r="FA33">
            <v>0</v>
          </cell>
          <cell r="FB33">
            <v>0</v>
          </cell>
          <cell r="FC33">
            <v>0</v>
          </cell>
        </row>
        <row r="34">
          <cell r="AS34">
            <v>-12209574.23</v>
          </cell>
          <cell r="BD34">
            <v>0</v>
          </cell>
          <cell r="BE34">
            <v>-8307.83</v>
          </cell>
          <cell r="BF34">
            <v>3848.3199999999979</v>
          </cell>
          <cell r="BG34">
            <v>3848.3199999999979</v>
          </cell>
          <cell r="BH34">
            <v>3848.3199999999979</v>
          </cell>
          <cell r="BI34">
            <v>3848.3199999999979</v>
          </cell>
          <cell r="BJ34">
            <v>3848.3199999999979</v>
          </cell>
          <cell r="BK34">
            <v>3848.3199999999979</v>
          </cell>
          <cell r="BL34">
            <v>3848.3199999999979</v>
          </cell>
          <cell r="BM34">
            <v>3848.3199999999979</v>
          </cell>
          <cell r="BN34">
            <v>3848.3199999999979</v>
          </cell>
          <cell r="BO34">
            <v>3848.3199999999979</v>
          </cell>
          <cell r="CA34">
            <v>0</v>
          </cell>
          <cell r="CB34">
            <v>0</v>
          </cell>
          <cell r="CC34">
            <v>0</v>
          </cell>
          <cell r="CD34">
            <v>-976766</v>
          </cell>
          <cell r="CE34">
            <v>-2197723</v>
          </cell>
          <cell r="CF34">
            <v>-4639638</v>
          </cell>
          <cell r="CG34">
            <v>-6471074</v>
          </cell>
          <cell r="CH34">
            <v>-7692031</v>
          </cell>
          <cell r="CI34">
            <v>-10622329</v>
          </cell>
          <cell r="CJ34">
            <v>-11599095</v>
          </cell>
          <cell r="CK34">
            <v>-12209574</v>
          </cell>
          <cell r="CL34">
            <v>-12209574.23</v>
          </cell>
          <cell r="DJ34">
            <v>-29374519.800000001</v>
          </cell>
          <cell r="ER34">
            <v>0</v>
          </cell>
          <cell r="ES34">
            <v>0</v>
          </cell>
          <cell r="ET34">
            <v>0</v>
          </cell>
          <cell r="EU34">
            <v>0</v>
          </cell>
          <cell r="EV34">
            <v>0</v>
          </cell>
          <cell r="EW34">
            <v>0</v>
          </cell>
          <cell r="EX34">
            <v>0</v>
          </cell>
          <cell r="EY34">
            <v>0</v>
          </cell>
          <cell r="EZ34">
            <v>0</v>
          </cell>
          <cell r="FA34">
            <v>0</v>
          </cell>
          <cell r="FB34">
            <v>0</v>
          </cell>
          <cell r="FC34">
            <v>0</v>
          </cell>
        </row>
        <row r="35">
          <cell r="AS35">
            <v>-1040141.0399999996</v>
          </cell>
          <cell r="BD35">
            <v>-214052.97</v>
          </cell>
          <cell r="BE35">
            <v>-877567.91999999993</v>
          </cell>
          <cell r="BF35">
            <v>-856888.15000000014</v>
          </cell>
          <cell r="BG35">
            <v>-888037.79000000015</v>
          </cell>
          <cell r="BH35">
            <v>-1499790.88</v>
          </cell>
          <cell r="BI35">
            <v>-1828155.21</v>
          </cell>
          <cell r="BJ35">
            <v>-1828155.21</v>
          </cell>
          <cell r="BK35">
            <v>-1828155.21</v>
          </cell>
          <cell r="BL35">
            <v>-1828155.21</v>
          </cell>
          <cell r="BM35">
            <v>-1828155.21</v>
          </cell>
          <cell r="BN35">
            <v>-1828155.21</v>
          </cell>
          <cell r="BO35">
            <v>-1828155.21</v>
          </cell>
          <cell r="CA35">
            <v>-87372</v>
          </cell>
          <cell r="CB35">
            <v>-174744</v>
          </cell>
          <cell r="CC35">
            <v>-275638</v>
          </cell>
          <cell r="CD35">
            <v>-337006</v>
          </cell>
          <cell r="CE35">
            <v>-441020</v>
          </cell>
          <cell r="CF35">
            <v>-635526</v>
          </cell>
          <cell r="CG35">
            <v>-727059</v>
          </cell>
          <cell r="CH35">
            <v>-769705</v>
          </cell>
          <cell r="CI35">
            <v>-832113</v>
          </cell>
          <cell r="CJ35">
            <v>-893481</v>
          </cell>
          <cell r="CK35">
            <v>-951729</v>
          </cell>
          <cell r="CL35">
            <v>-1040141.0399999996</v>
          </cell>
          <cell r="DJ35">
            <v>-3194000.621024</v>
          </cell>
          <cell r="ER35">
            <v>23041.510000000002</v>
          </cell>
          <cell r="ES35">
            <v>-40644.54</v>
          </cell>
          <cell r="ET35">
            <v>-35744.909999999996</v>
          </cell>
          <cell r="EU35">
            <v>-178298.63</v>
          </cell>
          <cell r="EV35">
            <v>-134985.04999999999</v>
          </cell>
          <cell r="EW35">
            <v>-297778.46999999997</v>
          </cell>
          <cell r="EX35">
            <v>-319151.51</v>
          </cell>
          <cell r="EY35">
            <v>-402181.81999999995</v>
          </cell>
          <cell r="EZ35">
            <v>-419021.33999999997</v>
          </cell>
          <cell r="FA35">
            <v>-448555.86999999994</v>
          </cell>
          <cell r="FB35">
            <v>-718850.17999999993</v>
          </cell>
          <cell r="FC35">
            <v>-1682161.88</v>
          </cell>
        </row>
        <row r="36">
          <cell r="AS36">
            <v>0</v>
          </cell>
          <cell r="BD36">
            <v>-31760</v>
          </cell>
          <cell r="BE36">
            <v>-43260</v>
          </cell>
          <cell r="BF36">
            <v>-31904.010000000002</v>
          </cell>
          <cell r="BG36">
            <v>-77871.010000000009</v>
          </cell>
          <cell r="BH36">
            <v>-127808.01000000001</v>
          </cell>
          <cell r="BI36">
            <v>-123195.01000000001</v>
          </cell>
          <cell r="BJ36">
            <v>-123195.01000000001</v>
          </cell>
          <cell r="BK36">
            <v>-123195.01000000001</v>
          </cell>
          <cell r="BL36">
            <v>-123195.01000000001</v>
          </cell>
          <cell r="BM36">
            <v>-123195.01000000001</v>
          </cell>
          <cell r="BN36">
            <v>-123195.01000000001</v>
          </cell>
          <cell r="BO36">
            <v>-123195.01000000001</v>
          </cell>
          <cell r="CA36">
            <v>0</v>
          </cell>
          <cell r="CB36">
            <v>0</v>
          </cell>
          <cell r="CC36">
            <v>0</v>
          </cell>
          <cell r="CD36">
            <v>0</v>
          </cell>
          <cell r="CE36">
            <v>0</v>
          </cell>
          <cell r="CF36">
            <v>0</v>
          </cell>
          <cell r="CG36">
            <v>0</v>
          </cell>
          <cell r="CH36">
            <v>0</v>
          </cell>
          <cell r="CI36">
            <v>0</v>
          </cell>
          <cell r="CJ36">
            <v>0</v>
          </cell>
          <cell r="CK36">
            <v>0</v>
          </cell>
          <cell r="CL36">
            <v>0</v>
          </cell>
          <cell r="DJ36">
            <v>-100000.01000000001</v>
          </cell>
          <cell r="ER36">
            <v>-34558</v>
          </cell>
          <cell r="ES36">
            <v>-80037</v>
          </cell>
          <cell r="ET36">
            <v>-104899</v>
          </cell>
          <cell r="EU36">
            <v>-123706</v>
          </cell>
          <cell r="EV36">
            <v>-142778.93</v>
          </cell>
          <cell r="EW36">
            <v>-147131.93</v>
          </cell>
          <cell r="EX36">
            <v>-178230.93</v>
          </cell>
          <cell r="EY36">
            <v>-189918.93</v>
          </cell>
          <cell r="EZ36">
            <v>-194321.93</v>
          </cell>
          <cell r="FA36">
            <v>-196419.93</v>
          </cell>
          <cell r="FB36">
            <v>-199256.93</v>
          </cell>
          <cell r="FC36">
            <v>-220669.43</v>
          </cell>
        </row>
        <row r="37">
          <cell r="AS37">
            <v>0</v>
          </cell>
          <cell r="BD37">
            <v>0</v>
          </cell>
          <cell r="BE37">
            <v>0</v>
          </cell>
          <cell r="BF37">
            <v>0</v>
          </cell>
          <cell r="BG37">
            <v>0</v>
          </cell>
          <cell r="BH37">
            <v>0</v>
          </cell>
          <cell r="BI37">
            <v>0</v>
          </cell>
          <cell r="BJ37">
            <v>0</v>
          </cell>
          <cell r="BK37">
            <v>0</v>
          </cell>
          <cell r="BL37">
            <v>0</v>
          </cell>
          <cell r="BM37">
            <v>0</v>
          </cell>
          <cell r="BN37">
            <v>0</v>
          </cell>
          <cell r="BO37">
            <v>0</v>
          </cell>
          <cell r="CA37">
            <v>0</v>
          </cell>
          <cell r="CB37">
            <v>0</v>
          </cell>
          <cell r="CC37">
            <v>0</v>
          </cell>
          <cell r="CD37">
            <v>0</v>
          </cell>
          <cell r="CE37">
            <v>0</v>
          </cell>
          <cell r="CF37">
            <v>0</v>
          </cell>
          <cell r="CG37">
            <v>0</v>
          </cell>
          <cell r="CH37">
            <v>0</v>
          </cell>
          <cell r="CI37">
            <v>0</v>
          </cell>
          <cell r="CJ37">
            <v>0</v>
          </cell>
          <cell r="CK37">
            <v>0</v>
          </cell>
          <cell r="CL37">
            <v>0</v>
          </cell>
          <cell r="DJ37">
            <v>0</v>
          </cell>
          <cell r="ER37">
            <v>0</v>
          </cell>
          <cell r="ES37">
            <v>0</v>
          </cell>
          <cell r="ET37">
            <v>0</v>
          </cell>
          <cell r="EU37">
            <v>0</v>
          </cell>
          <cell r="EV37">
            <v>0</v>
          </cell>
          <cell r="EW37">
            <v>0</v>
          </cell>
          <cell r="EX37">
            <v>0</v>
          </cell>
          <cell r="EY37">
            <v>0</v>
          </cell>
          <cell r="EZ37">
            <v>0</v>
          </cell>
          <cell r="FA37">
            <v>0</v>
          </cell>
          <cell r="FB37">
            <v>0</v>
          </cell>
          <cell r="FC37">
            <v>0</v>
          </cell>
        </row>
        <row r="38">
          <cell r="AS38">
            <v>0</v>
          </cell>
          <cell r="BD38">
            <v>0</v>
          </cell>
          <cell r="BE38">
            <v>0</v>
          </cell>
          <cell r="BF38">
            <v>0</v>
          </cell>
          <cell r="BG38">
            <v>0</v>
          </cell>
          <cell r="BH38">
            <v>0</v>
          </cell>
          <cell r="BI38">
            <v>0</v>
          </cell>
          <cell r="BJ38">
            <v>0</v>
          </cell>
          <cell r="BK38">
            <v>0</v>
          </cell>
          <cell r="BL38">
            <v>0</v>
          </cell>
          <cell r="BM38">
            <v>0</v>
          </cell>
          <cell r="BN38">
            <v>0</v>
          </cell>
          <cell r="BO38">
            <v>0</v>
          </cell>
          <cell r="CA38">
            <v>0</v>
          </cell>
          <cell r="CB38">
            <v>0</v>
          </cell>
          <cell r="CC38">
            <v>0</v>
          </cell>
          <cell r="CD38">
            <v>0</v>
          </cell>
          <cell r="CE38">
            <v>0</v>
          </cell>
          <cell r="CF38">
            <v>0</v>
          </cell>
          <cell r="CG38">
            <v>0</v>
          </cell>
          <cell r="CH38">
            <v>0</v>
          </cell>
          <cell r="CI38">
            <v>0</v>
          </cell>
          <cell r="CJ38">
            <v>0</v>
          </cell>
          <cell r="CK38">
            <v>0</v>
          </cell>
          <cell r="CL38">
            <v>0</v>
          </cell>
          <cell r="DJ38">
            <v>0</v>
          </cell>
          <cell r="ER38">
            <v>0</v>
          </cell>
          <cell r="ES38">
            <v>0</v>
          </cell>
          <cell r="ET38">
            <v>0</v>
          </cell>
          <cell r="EU38">
            <v>0</v>
          </cell>
          <cell r="EV38">
            <v>0</v>
          </cell>
          <cell r="EW38">
            <v>0</v>
          </cell>
          <cell r="EX38">
            <v>0</v>
          </cell>
          <cell r="EY38">
            <v>0</v>
          </cell>
          <cell r="EZ38">
            <v>0</v>
          </cell>
          <cell r="FA38">
            <v>0</v>
          </cell>
          <cell r="FB38">
            <v>0</v>
          </cell>
          <cell r="FC38">
            <v>0</v>
          </cell>
        </row>
        <row r="39">
          <cell r="AS39">
            <v>0</v>
          </cell>
          <cell r="BD39">
            <v>0</v>
          </cell>
          <cell r="BE39">
            <v>0</v>
          </cell>
          <cell r="BF39">
            <v>0</v>
          </cell>
          <cell r="BG39">
            <v>0</v>
          </cell>
          <cell r="BH39">
            <v>0</v>
          </cell>
          <cell r="BI39">
            <v>0</v>
          </cell>
          <cell r="BJ39">
            <v>0</v>
          </cell>
          <cell r="BK39">
            <v>0</v>
          </cell>
          <cell r="BL39">
            <v>0</v>
          </cell>
          <cell r="BM39">
            <v>0</v>
          </cell>
          <cell r="BN39">
            <v>0</v>
          </cell>
          <cell r="BO39">
            <v>0</v>
          </cell>
          <cell r="CA39">
            <v>0</v>
          </cell>
          <cell r="CB39">
            <v>0</v>
          </cell>
          <cell r="CC39">
            <v>0</v>
          </cell>
          <cell r="CD39">
            <v>0</v>
          </cell>
          <cell r="CE39">
            <v>0</v>
          </cell>
          <cell r="CF39">
            <v>0</v>
          </cell>
          <cell r="CG39">
            <v>0</v>
          </cell>
          <cell r="CH39">
            <v>0</v>
          </cell>
          <cell r="CI39">
            <v>0</v>
          </cell>
          <cell r="CJ39">
            <v>0</v>
          </cell>
          <cell r="CK39">
            <v>0</v>
          </cell>
          <cell r="CL39">
            <v>0</v>
          </cell>
          <cell r="DJ39">
            <v>0</v>
          </cell>
          <cell r="ER39">
            <v>0</v>
          </cell>
          <cell r="ES39">
            <v>0</v>
          </cell>
          <cell r="ET39">
            <v>0</v>
          </cell>
          <cell r="EU39">
            <v>0</v>
          </cell>
          <cell r="EV39">
            <v>0</v>
          </cell>
          <cell r="EW39">
            <v>0</v>
          </cell>
          <cell r="EX39">
            <v>0</v>
          </cell>
          <cell r="EY39">
            <v>0</v>
          </cell>
          <cell r="EZ39">
            <v>0</v>
          </cell>
          <cell r="FA39">
            <v>0</v>
          </cell>
          <cell r="FB39">
            <v>0</v>
          </cell>
          <cell r="FC39">
            <v>0</v>
          </cell>
        </row>
        <row r="40">
          <cell r="AS40">
            <v>0</v>
          </cell>
          <cell r="BD40">
            <v>0</v>
          </cell>
          <cell r="BE40">
            <v>0</v>
          </cell>
          <cell r="BF40">
            <v>0</v>
          </cell>
          <cell r="BG40">
            <v>0</v>
          </cell>
          <cell r="BH40">
            <v>0</v>
          </cell>
          <cell r="BI40">
            <v>0</v>
          </cell>
          <cell r="BJ40">
            <v>0</v>
          </cell>
          <cell r="BK40">
            <v>0</v>
          </cell>
          <cell r="BL40">
            <v>0</v>
          </cell>
          <cell r="BM40">
            <v>0</v>
          </cell>
          <cell r="BN40">
            <v>0</v>
          </cell>
          <cell r="BO40">
            <v>0</v>
          </cell>
          <cell r="CA40">
            <v>0</v>
          </cell>
          <cell r="CB40">
            <v>0</v>
          </cell>
          <cell r="CC40">
            <v>0</v>
          </cell>
          <cell r="CD40">
            <v>0</v>
          </cell>
          <cell r="CE40">
            <v>0</v>
          </cell>
          <cell r="CF40">
            <v>0</v>
          </cell>
          <cell r="CG40">
            <v>0</v>
          </cell>
          <cell r="CH40">
            <v>0</v>
          </cell>
          <cell r="CI40">
            <v>0</v>
          </cell>
          <cell r="CJ40">
            <v>0</v>
          </cell>
          <cell r="CK40">
            <v>0</v>
          </cell>
          <cell r="CL40">
            <v>0</v>
          </cell>
          <cell r="DJ40">
            <v>0</v>
          </cell>
          <cell r="ER40">
            <v>-4145.76</v>
          </cell>
          <cell r="ES40">
            <v>-4145.76</v>
          </cell>
          <cell r="ET40">
            <v>-4145.76</v>
          </cell>
          <cell r="EU40">
            <v>-4145.76</v>
          </cell>
          <cell r="EV40">
            <v>-4145.76</v>
          </cell>
          <cell r="EW40">
            <v>-4145.76</v>
          </cell>
          <cell r="EX40">
            <v>-4145.76</v>
          </cell>
          <cell r="EY40">
            <v>-4145.76</v>
          </cell>
          <cell r="EZ40">
            <v>-4145.76</v>
          </cell>
          <cell r="FA40">
            <v>-4145.76</v>
          </cell>
          <cell r="FB40">
            <v>-4145.76</v>
          </cell>
          <cell r="FC40">
            <v>-4145.76</v>
          </cell>
        </row>
        <row r="41">
          <cell r="AS41">
            <v>0</v>
          </cell>
          <cell r="BD41">
            <v>0</v>
          </cell>
          <cell r="BE41">
            <v>0</v>
          </cell>
          <cell r="BF41">
            <v>0</v>
          </cell>
          <cell r="BG41">
            <v>0</v>
          </cell>
          <cell r="BH41">
            <v>0</v>
          </cell>
          <cell r="BI41">
            <v>0</v>
          </cell>
          <cell r="BJ41">
            <v>0</v>
          </cell>
          <cell r="BK41">
            <v>0</v>
          </cell>
          <cell r="BL41">
            <v>0</v>
          </cell>
          <cell r="BM41">
            <v>0</v>
          </cell>
          <cell r="BN41">
            <v>0</v>
          </cell>
          <cell r="BO41">
            <v>0</v>
          </cell>
          <cell r="CA41">
            <v>0</v>
          </cell>
          <cell r="CB41">
            <v>0</v>
          </cell>
          <cell r="CC41">
            <v>0</v>
          </cell>
          <cell r="CD41">
            <v>0</v>
          </cell>
          <cell r="CE41">
            <v>0</v>
          </cell>
          <cell r="CF41">
            <v>0</v>
          </cell>
          <cell r="CG41">
            <v>0</v>
          </cell>
          <cell r="CH41">
            <v>0</v>
          </cell>
          <cell r="CI41">
            <v>0</v>
          </cell>
          <cell r="CJ41">
            <v>0</v>
          </cell>
          <cell r="CK41">
            <v>0</v>
          </cell>
          <cell r="CL41">
            <v>0</v>
          </cell>
          <cell r="DJ41">
            <v>0</v>
          </cell>
          <cell r="ER41">
            <v>0</v>
          </cell>
          <cell r="ES41">
            <v>0</v>
          </cell>
          <cell r="ET41">
            <v>0</v>
          </cell>
          <cell r="EU41">
            <v>0</v>
          </cell>
          <cell r="EV41">
            <v>0</v>
          </cell>
          <cell r="EW41">
            <v>0</v>
          </cell>
          <cell r="EX41">
            <v>0</v>
          </cell>
          <cell r="EY41">
            <v>0</v>
          </cell>
          <cell r="EZ41">
            <v>0</v>
          </cell>
          <cell r="FA41">
            <v>0</v>
          </cell>
          <cell r="FB41">
            <v>0</v>
          </cell>
          <cell r="FC41">
            <v>0</v>
          </cell>
        </row>
        <row r="42">
          <cell r="AS42">
            <v>0</v>
          </cell>
          <cell r="BD42">
            <v>0</v>
          </cell>
          <cell r="BE42">
            <v>0</v>
          </cell>
          <cell r="BF42">
            <v>0</v>
          </cell>
          <cell r="BG42">
            <v>0</v>
          </cell>
          <cell r="BH42">
            <v>0</v>
          </cell>
          <cell r="BI42">
            <v>0</v>
          </cell>
          <cell r="BJ42">
            <v>0</v>
          </cell>
          <cell r="BK42">
            <v>0</v>
          </cell>
          <cell r="BL42">
            <v>0</v>
          </cell>
          <cell r="BM42">
            <v>0</v>
          </cell>
          <cell r="BN42">
            <v>0</v>
          </cell>
          <cell r="BO42">
            <v>0</v>
          </cell>
          <cell r="CA42">
            <v>0</v>
          </cell>
          <cell r="CB42">
            <v>0</v>
          </cell>
          <cell r="CC42">
            <v>0</v>
          </cell>
          <cell r="CD42">
            <v>0</v>
          </cell>
          <cell r="CE42">
            <v>0</v>
          </cell>
          <cell r="CF42">
            <v>0</v>
          </cell>
          <cell r="CG42">
            <v>0</v>
          </cell>
          <cell r="CH42">
            <v>0</v>
          </cell>
          <cell r="CI42">
            <v>0</v>
          </cell>
          <cell r="CJ42">
            <v>0</v>
          </cell>
          <cell r="CK42">
            <v>0</v>
          </cell>
          <cell r="CL42">
            <v>0</v>
          </cell>
          <cell r="DJ42">
            <v>0</v>
          </cell>
          <cell r="ER42">
            <v>-550</v>
          </cell>
          <cell r="ES42">
            <v>0</v>
          </cell>
          <cell r="ET42">
            <v>0</v>
          </cell>
          <cell r="EU42">
            <v>0</v>
          </cell>
          <cell r="EV42">
            <v>-3016.1</v>
          </cell>
          <cell r="EW42">
            <v>10483.44</v>
          </cell>
          <cell r="EX42">
            <v>10483.44</v>
          </cell>
          <cell r="EY42">
            <v>-3016.1000000000004</v>
          </cell>
          <cell r="EZ42">
            <v>-3016.1000000000004</v>
          </cell>
          <cell r="FA42">
            <v>-3016.1000000000004</v>
          </cell>
          <cell r="FB42">
            <v>-3016.1000000000004</v>
          </cell>
          <cell r="FC42">
            <v>-5684.9600000000009</v>
          </cell>
        </row>
        <row r="43">
          <cell r="AS43">
            <v>0</v>
          </cell>
          <cell r="BD43">
            <v>0</v>
          </cell>
          <cell r="BE43">
            <v>0</v>
          </cell>
          <cell r="BF43">
            <v>0</v>
          </cell>
          <cell r="BG43">
            <v>0</v>
          </cell>
          <cell r="BH43">
            <v>0</v>
          </cell>
          <cell r="BI43">
            <v>0</v>
          </cell>
          <cell r="BJ43">
            <v>0</v>
          </cell>
          <cell r="BK43">
            <v>0</v>
          </cell>
          <cell r="BL43">
            <v>0</v>
          </cell>
          <cell r="BM43">
            <v>0</v>
          </cell>
          <cell r="BN43">
            <v>0</v>
          </cell>
          <cell r="BO43">
            <v>0</v>
          </cell>
          <cell r="CA43">
            <v>0</v>
          </cell>
          <cell r="CB43">
            <v>0</v>
          </cell>
          <cell r="CC43">
            <v>0</v>
          </cell>
          <cell r="CD43">
            <v>0</v>
          </cell>
          <cell r="CE43">
            <v>0</v>
          </cell>
          <cell r="CF43">
            <v>0</v>
          </cell>
          <cell r="CG43">
            <v>0</v>
          </cell>
          <cell r="CH43">
            <v>0</v>
          </cell>
          <cell r="CI43">
            <v>0</v>
          </cell>
          <cell r="CJ43">
            <v>0</v>
          </cell>
          <cell r="CK43">
            <v>0</v>
          </cell>
          <cell r="CL43">
            <v>0</v>
          </cell>
          <cell r="DJ43">
            <v>0</v>
          </cell>
          <cell r="ER43">
            <v>0</v>
          </cell>
          <cell r="ES43">
            <v>0</v>
          </cell>
          <cell r="ET43">
            <v>0</v>
          </cell>
          <cell r="EU43">
            <v>0</v>
          </cell>
          <cell r="EV43">
            <v>0</v>
          </cell>
          <cell r="EW43">
            <v>0</v>
          </cell>
          <cell r="EX43">
            <v>0</v>
          </cell>
          <cell r="EY43">
            <v>0</v>
          </cell>
          <cell r="EZ43">
            <v>0</v>
          </cell>
          <cell r="FA43">
            <v>0</v>
          </cell>
          <cell r="FB43">
            <v>0</v>
          </cell>
          <cell r="FC43">
            <v>0</v>
          </cell>
        </row>
        <row r="44">
          <cell r="AS44">
            <v>0</v>
          </cell>
          <cell r="BD44">
            <v>0</v>
          </cell>
          <cell r="BE44">
            <v>0</v>
          </cell>
          <cell r="BF44">
            <v>0</v>
          </cell>
          <cell r="BG44">
            <v>0</v>
          </cell>
          <cell r="BH44">
            <v>0</v>
          </cell>
          <cell r="BI44">
            <v>0</v>
          </cell>
          <cell r="BJ44">
            <v>0</v>
          </cell>
          <cell r="BK44">
            <v>0</v>
          </cell>
          <cell r="BL44">
            <v>0</v>
          </cell>
          <cell r="BM44">
            <v>0</v>
          </cell>
          <cell r="BN44">
            <v>0</v>
          </cell>
          <cell r="BO44">
            <v>0</v>
          </cell>
          <cell r="CA44">
            <v>0</v>
          </cell>
          <cell r="CB44">
            <v>0</v>
          </cell>
          <cell r="CC44">
            <v>0</v>
          </cell>
          <cell r="CD44">
            <v>0</v>
          </cell>
          <cell r="CE44">
            <v>0</v>
          </cell>
          <cell r="CF44">
            <v>0</v>
          </cell>
          <cell r="CG44">
            <v>0</v>
          </cell>
          <cell r="CH44">
            <v>0</v>
          </cell>
          <cell r="CI44">
            <v>0</v>
          </cell>
          <cell r="CJ44">
            <v>0</v>
          </cell>
          <cell r="CK44">
            <v>0</v>
          </cell>
          <cell r="CL44">
            <v>0</v>
          </cell>
          <cell r="DJ44">
            <v>0</v>
          </cell>
          <cell r="ER44">
            <v>0</v>
          </cell>
          <cell r="ES44">
            <v>0</v>
          </cell>
          <cell r="ET44">
            <v>0</v>
          </cell>
          <cell r="EU44">
            <v>0</v>
          </cell>
          <cell r="EV44">
            <v>0</v>
          </cell>
          <cell r="EW44">
            <v>0</v>
          </cell>
          <cell r="EX44">
            <v>0</v>
          </cell>
          <cell r="EY44">
            <v>0</v>
          </cell>
          <cell r="EZ44">
            <v>0</v>
          </cell>
          <cell r="FA44">
            <v>0</v>
          </cell>
          <cell r="FB44">
            <v>0</v>
          </cell>
          <cell r="FC44">
            <v>0</v>
          </cell>
        </row>
        <row r="45">
          <cell r="AS45">
            <v>0</v>
          </cell>
          <cell r="BD45">
            <v>0</v>
          </cell>
          <cell r="BE45">
            <v>0</v>
          </cell>
          <cell r="BF45">
            <v>0</v>
          </cell>
          <cell r="BG45">
            <v>0</v>
          </cell>
          <cell r="BH45">
            <v>0</v>
          </cell>
          <cell r="BI45">
            <v>0</v>
          </cell>
          <cell r="BJ45">
            <v>0</v>
          </cell>
          <cell r="BK45">
            <v>0</v>
          </cell>
          <cell r="BL45">
            <v>0</v>
          </cell>
          <cell r="BM45">
            <v>0</v>
          </cell>
          <cell r="BN45">
            <v>0</v>
          </cell>
          <cell r="BO45">
            <v>0</v>
          </cell>
          <cell r="CA45">
            <v>0</v>
          </cell>
          <cell r="CB45">
            <v>0</v>
          </cell>
          <cell r="CC45">
            <v>0</v>
          </cell>
          <cell r="CD45">
            <v>0</v>
          </cell>
          <cell r="CE45">
            <v>0</v>
          </cell>
          <cell r="CF45">
            <v>0</v>
          </cell>
          <cell r="CG45">
            <v>0</v>
          </cell>
          <cell r="CH45">
            <v>0</v>
          </cell>
          <cell r="CI45">
            <v>0</v>
          </cell>
          <cell r="CJ45">
            <v>0</v>
          </cell>
          <cell r="CK45">
            <v>0</v>
          </cell>
          <cell r="CL45">
            <v>0</v>
          </cell>
          <cell r="DJ45">
            <v>0</v>
          </cell>
          <cell r="ER45">
            <v>0</v>
          </cell>
          <cell r="ES45">
            <v>0</v>
          </cell>
          <cell r="ET45">
            <v>0</v>
          </cell>
          <cell r="EU45">
            <v>0</v>
          </cell>
          <cell r="EV45">
            <v>0</v>
          </cell>
          <cell r="EW45">
            <v>0</v>
          </cell>
          <cell r="EX45">
            <v>0</v>
          </cell>
          <cell r="EY45">
            <v>0</v>
          </cell>
          <cell r="EZ45">
            <v>0</v>
          </cell>
          <cell r="FA45">
            <v>0</v>
          </cell>
          <cell r="FB45">
            <v>0</v>
          </cell>
          <cell r="FC45">
            <v>0</v>
          </cell>
        </row>
        <row r="46">
          <cell r="AS46">
            <v>0</v>
          </cell>
          <cell r="BD46">
            <v>0</v>
          </cell>
          <cell r="BE46">
            <v>0</v>
          </cell>
          <cell r="BF46">
            <v>0</v>
          </cell>
          <cell r="BG46">
            <v>0</v>
          </cell>
          <cell r="BH46">
            <v>0</v>
          </cell>
          <cell r="BI46">
            <v>0</v>
          </cell>
          <cell r="BJ46">
            <v>0</v>
          </cell>
          <cell r="BK46">
            <v>0</v>
          </cell>
          <cell r="BL46">
            <v>0</v>
          </cell>
          <cell r="BM46">
            <v>0</v>
          </cell>
          <cell r="BN46">
            <v>0</v>
          </cell>
          <cell r="BO46">
            <v>0</v>
          </cell>
          <cell r="CA46">
            <v>0</v>
          </cell>
          <cell r="CB46">
            <v>0</v>
          </cell>
          <cell r="CC46">
            <v>0</v>
          </cell>
          <cell r="CD46">
            <v>0</v>
          </cell>
          <cell r="CE46">
            <v>0</v>
          </cell>
          <cell r="CF46">
            <v>0</v>
          </cell>
          <cell r="CG46">
            <v>0</v>
          </cell>
          <cell r="CH46">
            <v>0</v>
          </cell>
          <cell r="CI46">
            <v>0</v>
          </cell>
          <cell r="CJ46">
            <v>0</v>
          </cell>
          <cell r="CK46">
            <v>0</v>
          </cell>
          <cell r="CL46">
            <v>0</v>
          </cell>
          <cell r="DJ46">
            <v>0</v>
          </cell>
          <cell r="ER46">
            <v>0</v>
          </cell>
          <cell r="ES46">
            <v>0</v>
          </cell>
          <cell r="ET46">
            <v>0</v>
          </cell>
          <cell r="EU46">
            <v>0</v>
          </cell>
          <cell r="EV46">
            <v>0</v>
          </cell>
          <cell r="EW46">
            <v>1565.16</v>
          </cell>
          <cell r="EX46">
            <v>1565.16</v>
          </cell>
          <cell r="EY46">
            <v>7264.73</v>
          </cell>
          <cell r="EZ46">
            <v>7264.73</v>
          </cell>
          <cell r="FA46">
            <v>2839.9599999999991</v>
          </cell>
          <cell r="FB46">
            <v>2839.9599999999991</v>
          </cell>
          <cell r="FC46">
            <v>2839.9599999999991</v>
          </cell>
        </row>
        <row r="47">
          <cell r="AS47">
            <v>-2379999.6799999997</v>
          </cell>
          <cell r="BD47">
            <v>0</v>
          </cell>
          <cell r="BE47">
            <v>0</v>
          </cell>
          <cell r="BF47">
            <v>0</v>
          </cell>
          <cell r="BG47">
            <v>0</v>
          </cell>
          <cell r="BH47">
            <v>0</v>
          </cell>
          <cell r="BI47">
            <v>0</v>
          </cell>
          <cell r="BJ47">
            <v>0</v>
          </cell>
          <cell r="BK47">
            <v>0</v>
          </cell>
          <cell r="BL47">
            <v>0</v>
          </cell>
          <cell r="BM47">
            <v>0</v>
          </cell>
          <cell r="BN47">
            <v>0</v>
          </cell>
          <cell r="BO47">
            <v>0</v>
          </cell>
          <cell r="CA47">
            <v>-197540</v>
          </cell>
          <cell r="CB47">
            <v>-395080</v>
          </cell>
          <cell r="CC47">
            <v>-592620</v>
          </cell>
          <cell r="CD47">
            <v>-790160</v>
          </cell>
          <cell r="CE47">
            <v>-987700</v>
          </cell>
          <cell r="CF47">
            <v>-1185240</v>
          </cell>
          <cell r="CG47">
            <v>-1382780</v>
          </cell>
          <cell r="CH47">
            <v>-1580320</v>
          </cell>
          <cell r="CI47">
            <v>-1777860</v>
          </cell>
          <cell r="CJ47">
            <v>-1977780</v>
          </cell>
          <cell r="CK47">
            <v>-2180080</v>
          </cell>
          <cell r="CL47">
            <v>-2379999.6799999997</v>
          </cell>
          <cell r="DJ47">
            <v>-2379999.9867199999</v>
          </cell>
          <cell r="ER47">
            <v>0</v>
          </cell>
          <cell r="ES47">
            <v>0</v>
          </cell>
          <cell r="ET47">
            <v>0</v>
          </cell>
          <cell r="EU47">
            <v>0</v>
          </cell>
          <cell r="EV47">
            <v>0</v>
          </cell>
          <cell r="EW47">
            <v>0</v>
          </cell>
          <cell r="EX47">
            <v>0</v>
          </cell>
          <cell r="EY47">
            <v>0</v>
          </cell>
          <cell r="EZ47">
            <v>0</v>
          </cell>
          <cell r="FA47">
            <v>0</v>
          </cell>
          <cell r="FB47">
            <v>0</v>
          </cell>
          <cell r="FC47">
            <v>0</v>
          </cell>
        </row>
        <row r="48">
          <cell r="AS48">
            <v>0</v>
          </cell>
          <cell r="BD48">
            <v>0</v>
          </cell>
          <cell r="BE48">
            <v>0</v>
          </cell>
          <cell r="BF48">
            <v>0</v>
          </cell>
          <cell r="BG48">
            <v>0</v>
          </cell>
          <cell r="BH48">
            <v>0</v>
          </cell>
          <cell r="BI48">
            <v>0</v>
          </cell>
          <cell r="BJ48">
            <v>0</v>
          </cell>
          <cell r="BK48">
            <v>0</v>
          </cell>
          <cell r="BL48">
            <v>0</v>
          </cell>
          <cell r="BM48">
            <v>0</v>
          </cell>
          <cell r="BN48">
            <v>0</v>
          </cell>
          <cell r="BO48">
            <v>0</v>
          </cell>
          <cell r="CA48">
            <v>0</v>
          </cell>
          <cell r="CB48">
            <v>0</v>
          </cell>
          <cell r="CC48">
            <v>0</v>
          </cell>
          <cell r="CD48">
            <v>0</v>
          </cell>
          <cell r="CE48">
            <v>0</v>
          </cell>
          <cell r="CF48">
            <v>0</v>
          </cell>
          <cell r="CG48">
            <v>0</v>
          </cell>
          <cell r="CH48">
            <v>0</v>
          </cell>
          <cell r="CI48">
            <v>0</v>
          </cell>
          <cell r="CJ48">
            <v>0</v>
          </cell>
          <cell r="CK48">
            <v>0</v>
          </cell>
          <cell r="CL48">
            <v>0</v>
          </cell>
          <cell r="DJ48">
            <v>0</v>
          </cell>
          <cell r="ER48">
            <v>43505.47</v>
          </cell>
          <cell r="ES48">
            <v>98716.44</v>
          </cell>
          <cell r="ET48">
            <v>98716.44</v>
          </cell>
          <cell r="EU48">
            <v>98716.44</v>
          </cell>
          <cell r="EV48">
            <v>98716.44</v>
          </cell>
          <cell r="EW48">
            <v>98716.44</v>
          </cell>
          <cell r="EX48">
            <v>98716.44</v>
          </cell>
          <cell r="EY48">
            <v>98716.44</v>
          </cell>
          <cell r="EZ48">
            <v>98716.44</v>
          </cell>
          <cell r="FA48">
            <v>98716.44</v>
          </cell>
          <cell r="FB48">
            <v>98716.44</v>
          </cell>
          <cell r="FC48">
            <v>98716.44</v>
          </cell>
        </row>
        <row r="49">
          <cell r="AS49">
            <v>0</v>
          </cell>
          <cell r="BD49">
            <v>0</v>
          </cell>
          <cell r="BE49">
            <v>0</v>
          </cell>
          <cell r="BF49">
            <v>0</v>
          </cell>
          <cell r="BG49">
            <v>0</v>
          </cell>
          <cell r="BH49">
            <v>0</v>
          </cell>
          <cell r="BI49">
            <v>0</v>
          </cell>
          <cell r="BJ49">
            <v>0</v>
          </cell>
          <cell r="BK49">
            <v>0</v>
          </cell>
          <cell r="BL49">
            <v>0</v>
          </cell>
          <cell r="BM49">
            <v>0</v>
          </cell>
          <cell r="BN49">
            <v>0</v>
          </cell>
          <cell r="BO49">
            <v>0</v>
          </cell>
          <cell r="CA49">
            <v>0</v>
          </cell>
          <cell r="CB49">
            <v>0</v>
          </cell>
          <cell r="CC49">
            <v>0</v>
          </cell>
          <cell r="CD49">
            <v>0</v>
          </cell>
          <cell r="CE49">
            <v>0</v>
          </cell>
          <cell r="CF49">
            <v>0</v>
          </cell>
          <cell r="CG49">
            <v>0</v>
          </cell>
          <cell r="CH49">
            <v>0</v>
          </cell>
          <cell r="CI49">
            <v>0</v>
          </cell>
          <cell r="CJ49">
            <v>0</v>
          </cell>
          <cell r="CK49">
            <v>0</v>
          </cell>
          <cell r="CL49">
            <v>0</v>
          </cell>
          <cell r="DJ49">
            <v>0</v>
          </cell>
          <cell r="ER49">
            <v>0</v>
          </cell>
          <cell r="ES49">
            <v>0</v>
          </cell>
          <cell r="ET49">
            <v>0</v>
          </cell>
          <cell r="EU49">
            <v>0</v>
          </cell>
          <cell r="EV49">
            <v>0</v>
          </cell>
          <cell r="EW49">
            <v>0</v>
          </cell>
          <cell r="EX49">
            <v>0</v>
          </cell>
          <cell r="EY49">
            <v>0</v>
          </cell>
          <cell r="EZ49">
            <v>0</v>
          </cell>
          <cell r="FA49">
            <v>0</v>
          </cell>
          <cell r="FB49">
            <v>0</v>
          </cell>
          <cell r="FC49">
            <v>0</v>
          </cell>
        </row>
        <row r="50">
          <cell r="AS50">
            <v>0</v>
          </cell>
          <cell r="BD50">
            <v>0</v>
          </cell>
          <cell r="BE50">
            <v>0</v>
          </cell>
          <cell r="BF50">
            <v>0</v>
          </cell>
          <cell r="BG50">
            <v>0</v>
          </cell>
          <cell r="BH50">
            <v>0</v>
          </cell>
          <cell r="BI50">
            <v>0</v>
          </cell>
          <cell r="BJ50">
            <v>0</v>
          </cell>
          <cell r="BK50">
            <v>0</v>
          </cell>
          <cell r="BL50">
            <v>0</v>
          </cell>
          <cell r="BM50">
            <v>0</v>
          </cell>
          <cell r="BN50">
            <v>0</v>
          </cell>
          <cell r="BO50">
            <v>0</v>
          </cell>
          <cell r="CA50">
            <v>0</v>
          </cell>
          <cell r="CB50">
            <v>0</v>
          </cell>
          <cell r="CC50">
            <v>0</v>
          </cell>
          <cell r="CD50">
            <v>0</v>
          </cell>
          <cell r="CE50">
            <v>0</v>
          </cell>
          <cell r="CF50">
            <v>0</v>
          </cell>
          <cell r="CG50">
            <v>0</v>
          </cell>
          <cell r="CH50">
            <v>0</v>
          </cell>
          <cell r="CI50">
            <v>0</v>
          </cell>
          <cell r="CJ50">
            <v>0</v>
          </cell>
          <cell r="CK50">
            <v>0</v>
          </cell>
          <cell r="CL50">
            <v>0</v>
          </cell>
          <cell r="DJ50">
            <v>0</v>
          </cell>
          <cell r="ER50">
            <v>0</v>
          </cell>
          <cell r="ES50">
            <v>0</v>
          </cell>
          <cell r="ET50">
            <v>0</v>
          </cell>
          <cell r="EU50">
            <v>0</v>
          </cell>
          <cell r="EV50">
            <v>0</v>
          </cell>
          <cell r="EW50">
            <v>0</v>
          </cell>
          <cell r="EX50">
            <v>0</v>
          </cell>
          <cell r="EY50">
            <v>0</v>
          </cell>
          <cell r="EZ50">
            <v>0</v>
          </cell>
          <cell r="FA50">
            <v>0</v>
          </cell>
          <cell r="FB50">
            <v>0</v>
          </cell>
          <cell r="FC50">
            <v>0</v>
          </cell>
        </row>
        <row r="51">
          <cell r="AS51">
            <v>0</v>
          </cell>
          <cell r="BD51">
            <v>0</v>
          </cell>
          <cell r="BE51">
            <v>0</v>
          </cell>
          <cell r="BF51">
            <v>0</v>
          </cell>
          <cell r="BG51">
            <v>0</v>
          </cell>
          <cell r="BH51">
            <v>0</v>
          </cell>
          <cell r="BI51">
            <v>0</v>
          </cell>
          <cell r="BJ51">
            <v>0</v>
          </cell>
          <cell r="BK51">
            <v>0</v>
          </cell>
          <cell r="BL51">
            <v>0</v>
          </cell>
          <cell r="BM51">
            <v>0</v>
          </cell>
          <cell r="BN51">
            <v>0</v>
          </cell>
          <cell r="BO51">
            <v>0</v>
          </cell>
          <cell r="CA51">
            <v>0</v>
          </cell>
          <cell r="CB51">
            <v>0</v>
          </cell>
          <cell r="CC51">
            <v>0</v>
          </cell>
          <cell r="CD51">
            <v>0</v>
          </cell>
          <cell r="CE51">
            <v>0</v>
          </cell>
          <cell r="CF51">
            <v>0</v>
          </cell>
          <cell r="CG51">
            <v>0</v>
          </cell>
          <cell r="CH51">
            <v>0</v>
          </cell>
          <cell r="CI51">
            <v>0</v>
          </cell>
          <cell r="CJ51">
            <v>0</v>
          </cell>
          <cell r="CK51">
            <v>0</v>
          </cell>
          <cell r="CL51">
            <v>0</v>
          </cell>
          <cell r="DJ51">
            <v>0</v>
          </cell>
          <cell r="ER51">
            <v>0</v>
          </cell>
          <cell r="ES51">
            <v>0</v>
          </cell>
          <cell r="ET51">
            <v>0</v>
          </cell>
          <cell r="EU51">
            <v>0</v>
          </cell>
          <cell r="EV51">
            <v>0</v>
          </cell>
          <cell r="EW51">
            <v>0</v>
          </cell>
          <cell r="EX51">
            <v>0</v>
          </cell>
          <cell r="EY51">
            <v>0</v>
          </cell>
          <cell r="EZ51">
            <v>0</v>
          </cell>
          <cell r="FA51">
            <v>0</v>
          </cell>
          <cell r="FB51">
            <v>0</v>
          </cell>
          <cell r="FC51">
            <v>0</v>
          </cell>
        </row>
        <row r="52">
          <cell r="AS52">
            <v>0</v>
          </cell>
          <cell r="BD52">
            <v>0</v>
          </cell>
          <cell r="BE52">
            <v>0</v>
          </cell>
          <cell r="BF52">
            <v>0</v>
          </cell>
          <cell r="BG52">
            <v>0</v>
          </cell>
          <cell r="BH52">
            <v>0</v>
          </cell>
          <cell r="BI52">
            <v>0</v>
          </cell>
          <cell r="BJ52">
            <v>0</v>
          </cell>
          <cell r="BK52">
            <v>0</v>
          </cell>
          <cell r="BL52">
            <v>0</v>
          </cell>
          <cell r="BM52">
            <v>0</v>
          </cell>
          <cell r="BN52">
            <v>0</v>
          </cell>
          <cell r="BO52">
            <v>0</v>
          </cell>
          <cell r="CA52">
            <v>0</v>
          </cell>
          <cell r="CB52">
            <v>0</v>
          </cell>
          <cell r="CC52">
            <v>0</v>
          </cell>
          <cell r="CD52">
            <v>0</v>
          </cell>
          <cell r="CE52">
            <v>0</v>
          </cell>
          <cell r="CF52">
            <v>0</v>
          </cell>
          <cell r="CG52">
            <v>0</v>
          </cell>
          <cell r="CH52">
            <v>0</v>
          </cell>
          <cell r="CI52">
            <v>0</v>
          </cell>
          <cell r="CJ52">
            <v>0</v>
          </cell>
          <cell r="CK52">
            <v>0</v>
          </cell>
          <cell r="CL52">
            <v>0</v>
          </cell>
          <cell r="DJ52">
            <v>0</v>
          </cell>
          <cell r="ER52">
            <v>0</v>
          </cell>
          <cell r="ES52">
            <v>0</v>
          </cell>
          <cell r="ET52">
            <v>0</v>
          </cell>
          <cell r="EU52">
            <v>0</v>
          </cell>
          <cell r="EV52">
            <v>0</v>
          </cell>
          <cell r="EW52">
            <v>0</v>
          </cell>
          <cell r="EX52">
            <v>0</v>
          </cell>
          <cell r="EY52">
            <v>0</v>
          </cell>
          <cell r="EZ52">
            <v>0</v>
          </cell>
          <cell r="FA52">
            <v>0</v>
          </cell>
          <cell r="FB52">
            <v>0</v>
          </cell>
          <cell r="FC52">
            <v>0</v>
          </cell>
        </row>
        <row r="60">
          <cell r="AS60">
            <v>10022951.279999999</v>
          </cell>
          <cell r="BD60">
            <v>333986.93050870497</v>
          </cell>
          <cell r="BE60">
            <v>648278.99531417806</v>
          </cell>
          <cell r="BF60">
            <v>2800781.0699421717</v>
          </cell>
          <cell r="BG60">
            <v>5231921.9538510693</v>
          </cell>
          <cell r="BH60">
            <v>5671391.1063697562</v>
          </cell>
          <cell r="BI60">
            <v>8207831.4711809549</v>
          </cell>
          <cell r="BJ60">
            <v>8207831.4711809549</v>
          </cell>
          <cell r="BK60">
            <v>8207831.4711809549</v>
          </cell>
          <cell r="BL60">
            <v>8207831.4711809549</v>
          </cell>
          <cell r="BM60">
            <v>8207831.4711809549</v>
          </cell>
          <cell r="BN60">
            <v>8207831.4711809549</v>
          </cell>
          <cell r="BO60">
            <v>8207831.4711809549</v>
          </cell>
          <cell r="CA60">
            <v>433413.76671741495</v>
          </cell>
          <cell r="CB60">
            <v>1208505.7592820805</v>
          </cell>
          <cell r="CC60">
            <v>1851050.1947514154</v>
          </cell>
          <cell r="CD60">
            <v>2613101.3013799088</v>
          </cell>
          <cell r="CE60">
            <v>3609152.3509143982</v>
          </cell>
          <cell r="CF60">
            <v>4650081.1596044376</v>
          </cell>
          <cell r="CG60">
            <v>5431960.5161359468</v>
          </cell>
          <cell r="CH60">
            <v>6707223.2585832234</v>
          </cell>
          <cell r="CI60">
            <v>7543132.5413762052</v>
          </cell>
          <cell r="CJ60">
            <v>8115900.7387778657</v>
          </cell>
          <cell r="CK60">
            <v>8939188.887857521</v>
          </cell>
          <cell r="CL60">
            <v>10022951.279999999</v>
          </cell>
          <cell r="DJ60">
            <v>12160626.969999997</v>
          </cell>
          <cell r="ER60">
            <v>507339.56332116592</v>
          </cell>
          <cell r="ES60">
            <v>903134.0247055043</v>
          </cell>
          <cell r="ET60">
            <v>1505251.5317159991</v>
          </cell>
          <cell r="EU60">
            <v>2995521.0535341771</v>
          </cell>
          <cell r="EV60">
            <v>3581332.2228364572</v>
          </cell>
          <cell r="EW60">
            <v>4296798.3283036994</v>
          </cell>
          <cell r="EX60">
            <v>4599125.7117825858</v>
          </cell>
          <cell r="EY60">
            <v>5652764.1379391868</v>
          </cell>
          <cell r="EZ60">
            <v>6106461.4589942591</v>
          </cell>
          <cell r="FA60">
            <v>6830951.2730895979</v>
          </cell>
          <cell r="FB60">
            <v>9461343.9536547791</v>
          </cell>
          <cell r="FC60">
            <v>11222473.796618415</v>
          </cell>
        </row>
        <row r="61">
          <cell r="AS61">
            <v>4950892.0000000009</v>
          </cell>
          <cell r="BD61">
            <v>112718.55000000006</v>
          </cell>
          <cell r="BE61">
            <v>329793.45999999996</v>
          </cell>
          <cell r="BF61">
            <v>453092.14999999997</v>
          </cell>
          <cell r="BG61">
            <v>383854.58999999997</v>
          </cell>
          <cell r="BH61">
            <v>497441.14999999991</v>
          </cell>
          <cell r="BI61">
            <v>601056.04999999993</v>
          </cell>
          <cell r="BJ61">
            <v>601056.04999999993</v>
          </cell>
          <cell r="BK61">
            <v>601056.04999999993</v>
          </cell>
          <cell r="BL61">
            <v>601056.04999999993</v>
          </cell>
          <cell r="BM61">
            <v>601056.04999999993</v>
          </cell>
          <cell r="BN61">
            <v>601056.04999999993</v>
          </cell>
          <cell r="BO61">
            <v>601056.04999999993</v>
          </cell>
          <cell r="CA61">
            <v>640260.13800000004</v>
          </cell>
          <cell r="CB61">
            <v>1280520.2760000001</v>
          </cell>
          <cell r="CC61">
            <v>1920780.4140000001</v>
          </cell>
          <cell r="CD61">
            <v>2561040.5520000001</v>
          </cell>
          <cell r="CE61">
            <v>3201300.6900000004</v>
          </cell>
          <cell r="CF61">
            <v>3451243.0200000005</v>
          </cell>
          <cell r="CG61">
            <v>3701185.3500000006</v>
          </cell>
          <cell r="CH61">
            <v>3951127.6800000006</v>
          </cell>
          <cell r="CI61">
            <v>4201070.0100000007</v>
          </cell>
          <cell r="CJ61">
            <v>4451012.3400000008</v>
          </cell>
          <cell r="CK61">
            <v>4700954.6700000009</v>
          </cell>
          <cell r="CL61">
            <v>4950892.0000000009</v>
          </cell>
          <cell r="DJ61">
            <v>3189432</v>
          </cell>
          <cell r="ER61">
            <v>110720.54000000001</v>
          </cell>
          <cell r="ES61">
            <v>18377.699999999997</v>
          </cell>
          <cell r="ET61">
            <v>466729.06000000011</v>
          </cell>
          <cell r="EU61">
            <v>720694.92000000016</v>
          </cell>
          <cell r="EV61">
            <v>1145958.4300000002</v>
          </cell>
          <cell r="EW61">
            <v>924923.91999999993</v>
          </cell>
          <cell r="EX61">
            <v>1172572.83</v>
          </cell>
          <cell r="EY61">
            <v>1415325.63</v>
          </cell>
          <cell r="EZ61">
            <v>1881616.8699999999</v>
          </cell>
          <cell r="FA61">
            <v>2444542.9299999997</v>
          </cell>
          <cell r="FB61">
            <v>2268321.4399999995</v>
          </cell>
          <cell r="FC61">
            <v>2578478.5200000005</v>
          </cell>
        </row>
        <row r="62">
          <cell r="AS62">
            <v>1815742.5599999996</v>
          </cell>
          <cell r="BD62">
            <v>192214.54</v>
          </cell>
          <cell r="BE62">
            <v>411797.60000000009</v>
          </cell>
          <cell r="BF62">
            <v>157470.7900000001</v>
          </cell>
          <cell r="BG62">
            <v>360835.31000000011</v>
          </cell>
          <cell r="BH62">
            <v>573121.52000000014</v>
          </cell>
          <cell r="BI62">
            <v>867841.10000000009</v>
          </cell>
          <cell r="BJ62">
            <v>867841.10000000009</v>
          </cell>
          <cell r="BK62">
            <v>867841.10000000009</v>
          </cell>
          <cell r="BL62">
            <v>867841.10000000009</v>
          </cell>
          <cell r="BM62">
            <v>867841.10000000009</v>
          </cell>
          <cell r="BN62">
            <v>867841.10000000009</v>
          </cell>
          <cell r="BO62">
            <v>867841.10000000009</v>
          </cell>
          <cell r="CA62">
            <v>151311.88</v>
          </cell>
          <cell r="CB62">
            <v>302623.76</v>
          </cell>
          <cell r="CC62">
            <v>453935.64</v>
          </cell>
          <cell r="CD62">
            <v>605247.52</v>
          </cell>
          <cell r="CE62">
            <v>756559.4</v>
          </cell>
          <cell r="CF62">
            <v>907871.28</v>
          </cell>
          <cell r="CG62">
            <v>1059183.1600000001</v>
          </cell>
          <cell r="CH62">
            <v>1210495.04</v>
          </cell>
          <cell r="CI62">
            <v>1361806.92</v>
          </cell>
          <cell r="CJ62">
            <v>1513118.7999999998</v>
          </cell>
          <cell r="CK62">
            <v>1664430.6799999997</v>
          </cell>
          <cell r="CL62">
            <v>1815742.5599999996</v>
          </cell>
          <cell r="DJ62">
            <v>2136742.56</v>
          </cell>
          <cell r="ER62">
            <v>173875.93</v>
          </cell>
          <cell r="ES62">
            <v>327410.24</v>
          </cell>
          <cell r="ET62">
            <v>642198.08999999985</v>
          </cell>
          <cell r="EU62">
            <v>872252.46999999986</v>
          </cell>
          <cell r="EV62">
            <v>1004902.7399999999</v>
          </cell>
          <cell r="EW62">
            <v>1233029.7399999998</v>
          </cell>
          <cell r="EX62">
            <v>1399965.1599999997</v>
          </cell>
          <cell r="EY62">
            <v>1642154.0699999996</v>
          </cell>
          <cell r="EZ62">
            <v>1817497.2999999996</v>
          </cell>
          <cell r="FA62">
            <v>2044959.3399999996</v>
          </cell>
          <cell r="FB62">
            <v>2305272.0199999996</v>
          </cell>
          <cell r="FC62">
            <v>2389967.0099999998</v>
          </cell>
        </row>
        <row r="63">
          <cell r="AS63">
            <v>25825649.919999998</v>
          </cell>
          <cell r="BD63">
            <v>0</v>
          </cell>
          <cell r="BE63">
            <v>0</v>
          </cell>
          <cell r="BF63">
            <v>0</v>
          </cell>
          <cell r="BG63">
            <v>0</v>
          </cell>
          <cell r="BH63">
            <v>0</v>
          </cell>
          <cell r="BI63">
            <v>0</v>
          </cell>
          <cell r="BJ63">
            <v>0</v>
          </cell>
          <cell r="BK63">
            <v>0</v>
          </cell>
          <cell r="BL63">
            <v>0</v>
          </cell>
          <cell r="BM63">
            <v>0</v>
          </cell>
          <cell r="BN63">
            <v>0</v>
          </cell>
          <cell r="BO63">
            <v>0</v>
          </cell>
          <cell r="CA63">
            <v>1694833.333333333</v>
          </cell>
          <cell r="CB63">
            <v>3213499.9999999995</v>
          </cell>
          <cell r="CC63">
            <v>4732166.666666666</v>
          </cell>
          <cell r="CD63">
            <v>6250833.3333333321</v>
          </cell>
          <cell r="CE63">
            <v>7769499.9999999981</v>
          </cell>
          <cell r="CF63">
            <v>10678545.226666665</v>
          </cell>
          <cell r="CG63">
            <v>13587590.453333331</v>
          </cell>
          <cell r="CH63">
            <v>16672802.346666664</v>
          </cell>
          <cell r="CI63">
            <v>19758014.239999995</v>
          </cell>
          <cell r="CJ63">
            <v>21780559.466666661</v>
          </cell>
          <cell r="CK63">
            <v>23803104.693333328</v>
          </cell>
          <cell r="CL63">
            <v>25825649.919999998</v>
          </cell>
          <cell r="DJ63">
            <v>4000000</v>
          </cell>
          <cell r="ER63">
            <v>0</v>
          </cell>
          <cell r="ES63">
            <v>0</v>
          </cell>
          <cell r="ET63">
            <v>0</v>
          </cell>
          <cell r="EU63">
            <v>0</v>
          </cell>
          <cell r="EV63">
            <v>0</v>
          </cell>
          <cell r="EW63">
            <v>0</v>
          </cell>
          <cell r="EX63">
            <v>0</v>
          </cell>
          <cell r="EY63">
            <v>-163332.35999999999</v>
          </cell>
          <cell r="EZ63">
            <v>-399792.87</v>
          </cell>
          <cell r="FA63">
            <v>-378769.91</v>
          </cell>
          <cell r="FB63">
            <v>0</v>
          </cell>
          <cell r="FC63">
            <v>0</v>
          </cell>
        </row>
        <row r="64">
          <cell r="AS64">
            <v>10366804.920000004</v>
          </cell>
          <cell r="BD64">
            <v>-186481.94999999995</v>
          </cell>
          <cell r="BE64">
            <v>119021.39000000007</v>
          </cell>
          <cell r="BF64">
            <v>609051.02</v>
          </cell>
          <cell r="BG64">
            <v>834761.07000000007</v>
          </cell>
          <cell r="BH64">
            <v>1643425.57</v>
          </cell>
          <cell r="BI64">
            <v>2720270.21</v>
          </cell>
          <cell r="BJ64">
            <v>2720270.21</v>
          </cell>
          <cell r="BK64">
            <v>2720270.21</v>
          </cell>
          <cell r="BL64">
            <v>2720270.21</v>
          </cell>
          <cell r="BM64">
            <v>2720270.21</v>
          </cell>
          <cell r="BN64">
            <v>2720270.21</v>
          </cell>
          <cell r="BO64">
            <v>2720270.21</v>
          </cell>
          <cell r="CA64">
            <v>1105337.593636364</v>
          </cell>
          <cell r="CB64">
            <v>2210675.187272728</v>
          </cell>
          <cell r="CC64">
            <v>3316012.7809090922</v>
          </cell>
          <cell r="CD64">
            <v>4079649.1445454564</v>
          </cell>
          <cell r="CE64">
            <v>4843285.5081818206</v>
          </cell>
          <cell r="CF64">
            <v>5606921.8718181849</v>
          </cell>
          <cell r="CG64">
            <v>6370558.2354545491</v>
          </cell>
          <cell r="CH64">
            <v>7475895.8290909128</v>
          </cell>
          <cell r="CI64">
            <v>8239532.1927272771</v>
          </cell>
          <cell r="CJ64">
            <v>9203168.5563636404</v>
          </cell>
          <cell r="CK64">
            <v>10166804.920000004</v>
          </cell>
          <cell r="CL64">
            <v>10366804.920000004</v>
          </cell>
          <cell r="DJ64">
            <v>12346804.920000007</v>
          </cell>
          <cell r="ER64">
            <v>-772.6400000000001</v>
          </cell>
          <cell r="ES64">
            <v>3372.24</v>
          </cell>
          <cell r="ET64">
            <v>10389.719999999981</v>
          </cell>
          <cell r="EU64">
            <v>13357.899999999981</v>
          </cell>
          <cell r="EV64">
            <v>114462.64999999998</v>
          </cell>
          <cell r="EW64">
            <v>134800.60999999999</v>
          </cell>
          <cell r="EX64">
            <v>253654.8</v>
          </cell>
          <cell r="EY64">
            <v>487105.99999999994</v>
          </cell>
          <cell r="EZ64">
            <v>555146.79999999993</v>
          </cell>
          <cell r="FA64">
            <v>857088.48</v>
          </cell>
          <cell r="FB64">
            <v>1348467.5299999998</v>
          </cell>
          <cell r="FC64">
            <v>2300770.4899999998</v>
          </cell>
        </row>
        <row r="65">
          <cell r="AS65">
            <v>0</v>
          </cell>
          <cell r="BD65">
            <v>0</v>
          </cell>
          <cell r="BE65">
            <v>0</v>
          </cell>
          <cell r="BF65">
            <v>0</v>
          </cell>
          <cell r="BG65">
            <v>0</v>
          </cell>
          <cell r="BH65">
            <v>0</v>
          </cell>
          <cell r="BI65">
            <v>0</v>
          </cell>
          <cell r="BJ65">
            <v>0</v>
          </cell>
          <cell r="BK65">
            <v>0</v>
          </cell>
          <cell r="BL65">
            <v>0</v>
          </cell>
          <cell r="BM65">
            <v>0</v>
          </cell>
          <cell r="BN65">
            <v>0</v>
          </cell>
          <cell r="BO65">
            <v>0</v>
          </cell>
          <cell r="CA65">
            <v>0</v>
          </cell>
          <cell r="CB65">
            <v>0</v>
          </cell>
          <cell r="CC65">
            <v>0</v>
          </cell>
          <cell r="CD65">
            <v>0</v>
          </cell>
          <cell r="CE65">
            <v>0</v>
          </cell>
          <cell r="CF65">
            <v>0</v>
          </cell>
          <cell r="CG65">
            <v>0</v>
          </cell>
          <cell r="CH65">
            <v>0</v>
          </cell>
          <cell r="CI65">
            <v>0</v>
          </cell>
          <cell r="CJ65">
            <v>0</v>
          </cell>
          <cell r="CK65">
            <v>0</v>
          </cell>
          <cell r="CL65">
            <v>0</v>
          </cell>
          <cell r="DJ65">
            <v>0</v>
          </cell>
          <cell r="ER65">
            <v>0</v>
          </cell>
          <cell r="ES65">
            <v>0</v>
          </cell>
          <cell r="ET65">
            <v>0</v>
          </cell>
          <cell r="EU65">
            <v>0</v>
          </cell>
          <cell r="EV65">
            <v>0</v>
          </cell>
          <cell r="EW65">
            <v>0</v>
          </cell>
          <cell r="EX65">
            <v>0</v>
          </cell>
          <cell r="EY65">
            <v>0</v>
          </cell>
          <cell r="EZ65">
            <v>0</v>
          </cell>
          <cell r="FA65">
            <v>0</v>
          </cell>
          <cell r="FB65">
            <v>0</v>
          </cell>
          <cell r="FC65">
            <v>0</v>
          </cell>
        </row>
        <row r="66">
          <cell r="AS66">
            <v>1900000.0800000031</v>
          </cell>
          <cell r="BD66">
            <v>503021.54</v>
          </cell>
          <cell r="BE66">
            <v>511433.54</v>
          </cell>
          <cell r="BF66">
            <v>479955.61</v>
          </cell>
          <cell r="BG66">
            <v>667133.55999999971</v>
          </cell>
          <cell r="BH66">
            <v>737925.11999999965</v>
          </cell>
          <cell r="BI66">
            <v>770731.63999999966</v>
          </cell>
          <cell r="BJ66">
            <v>770731.63999999966</v>
          </cell>
          <cell r="BK66">
            <v>770731.63999999966</v>
          </cell>
          <cell r="BL66">
            <v>770731.63999999966</v>
          </cell>
          <cell r="BM66">
            <v>770731.63999999966</v>
          </cell>
          <cell r="BN66">
            <v>770731.63999999966</v>
          </cell>
          <cell r="BO66">
            <v>770731.63999999966</v>
          </cell>
          <cell r="CA66">
            <v>500000.02105263236</v>
          </cell>
          <cell r="CB66">
            <v>640000.02694736945</v>
          </cell>
          <cell r="CC66">
            <v>780000.03284210654</v>
          </cell>
          <cell r="CD66">
            <v>920000.03873684362</v>
          </cell>
          <cell r="CE66">
            <v>1060000.0446315806</v>
          </cell>
          <cell r="CF66">
            <v>1060000.0446315806</v>
          </cell>
          <cell r="CG66">
            <v>1060000.0446315806</v>
          </cell>
          <cell r="CH66">
            <v>1200000.0505263177</v>
          </cell>
          <cell r="CI66">
            <v>1480000.0623157918</v>
          </cell>
          <cell r="CJ66">
            <v>1620000.0682105289</v>
          </cell>
          <cell r="CK66">
            <v>1760000.074105266</v>
          </cell>
          <cell r="CL66">
            <v>1900000.0800000031</v>
          </cell>
          <cell r="DJ66">
            <v>1900000.0800000036</v>
          </cell>
          <cell r="ER66">
            <v>0</v>
          </cell>
          <cell r="ES66">
            <v>0</v>
          </cell>
          <cell r="ET66">
            <v>0</v>
          </cell>
          <cell r="EU66">
            <v>0</v>
          </cell>
          <cell r="EV66">
            <v>0</v>
          </cell>
          <cell r="EW66">
            <v>0</v>
          </cell>
          <cell r="EX66">
            <v>0</v>
          </cell>
          <cell r="EY66">
            <v>0</v>
          </cell>
          <cell r="EZ66">
            <v>0</v>
          </cell>
          <cell r="FA66">
            <v>0</v>
          </cell>
          <cell r="FB66">
            <v>0</v>
          </cell>
          <cell r="FC66">
            <v>0</v>
          </cell>
        </row>
        <row r="67">
          <cell r="AS67">
            <v>0</v>
          </cell>
          <cell r="BD67">
            <v>0</v>
          </cell>
          <cell r="BE67">
            <v>0</v>
          </cell>
          <cell r="BF67">
            <v>0</v>
          </cell>
          <cell r="BG67">
            <v>0</v>
          </cell>
          <cell r="BH67">
            <v>0</v>
          </cell>
          <cell r="BI67">
            <v>0</v>
          </cell>
          <cell r="BJ67">
            <v>0</v>
          </cell>
          <cell r="BK67">
            <v>0</v>
          </cell>
          <cell r="BL67">
            <v>0</v>
          </cell>
          <cell r="BM67">
            <v>0</v>
          </cell>
          <cell r="BN67">
            <v>0</v>
          </cell>
          <cell r="BO67">
            <v>0</v>
          </cell>
          <cell r="CA67">
            <v>0</v>
          </cell>
          <cell r="CB67">
            <v>0</v>
          </cell>
          <cell r="CC67">
            <v>0</v>
          </cell>
          <cell r="CD67">
            <v>0</v>
          </cell>
          <cell r="CE67">
            <v>0</v>
          </cell>
          <cell r="CF67">
            <v>0</v>
          </cell>
          <cell r="CG67">
            <v>0</v>
          </cell>
          <cell r="CH67">
            <v>0</v>
          </cell>
          <cell r="CI67">
            <v>0</v>
          </cell>
          <cell r="CJ67">
            <v>0</v>
          </cell>
          <cell r="CK67">
            <v>0</v>
          </cell>
          <cell r="CL67">
            <v>0</v>
          </cell>
          <cell r="DJ67">
            <v>0</v>
          </cell>
          <cell r="ER67">
            <v>0</v>
          </cell>
          <cell r="ES67">
            <v>0</v>
          </cell>
          <cell r="ET67">
            <v>0</v>
          </cell>
          <cell r="EU67">
            <v>0</v>
          </cell>
          <cell r="EV67">
            <v>0</v>
          </cell>
          <cell r="EW67">
            <v>0</v>
          </cell>
          <cell r="EX67">
            <v>0</v>
          </cell>
          <cell r="EY67">
            <v>0</v>
          </cell>
          <cell r="EZ67">
            <v>0</v>
          </cell>
          <cell r="FA67">
            <v>0</v>
          </cell>
          <cell r="FB67">
            <v>0</v>
          </cell>
          <cell r="FC67">
            <v>0</v>
          </cell>
        </row>
        <row r="68">
          <cell r="AS68">
            <v>4252613.04</v>
          </cell>
          <cell r="BD68">
            <v>206870.72</v>
          </cell>
          <cell r="BE68">
            <v>496184.29999999993</v>
          </cell>
          <cell r="BF68">
            <v>909499.60999999987</v>
          </cell>
          <cell r="BG68">
            <v>1809047.209999999</v>
          </cell>
          <cell r="BH68">
            <v>2508610.9299999988</v>
          </cell>
          <cell r="BI68">
            <v>3340106.959999999</v>
          </cell>
          <cell r="BJ68">
            <v>3340106.959999999</v>
          </cell>
          <cell r="BK68">
            <v>3340106.959999999</v>
          </cell>
          <cell r="BL68">
            <v>3340106.959999999</v>
          </cell>
          <cell r="BM68">
            <v>3340106.959999999</v>
          </cell>
          <cell r="BN68">
            <v>3340106.959999999</v>
          </cell>
          <cell r="BO68">
            <v>3340106.959999999</v>
          </cell>
          <cell r="CA68">
            <v>0</v>
          </cell>
          <cell r="CB68">
            <v>0</v>
          </cell>
          <cell r="CC68">
            <v>469643.82</v>
          </cell>
          <cell r="CD68">
            <v>939287.64</v>
          </cell>
          <cell r="CE68">
            <v>1408931.46</v>
          </cell>
          <cell r="CF68">
            <v>1920330.72</v>
          </cell>
          <cell r="CG68">
            <v>2431729.98</v>
          </cell>
          <cell r="CH68">
            <v>3025239.42</v>
          </cell>
          <cell r="CI68">
            <v>3618748.86</v>
          </cell>
          <cell r="CJ68">
            <v>4170502.86</v>
          </cell>
          <cell r="CK68">
            <v>4252613.04</v>
          </cell>
          <cell r="CL68">
            <v>4252613.04</v>
          </cell>
          <cell r="DJ68">
            <v>7947277.4600000009</v>
          </cell>
          <cell r="ER68">
            <v>12243.13</v>
          </cell>
          <cell r="ES68">
            <v>2916.9599999999937</v>
          </cell>
          <cell r="ET68">
            <v>-200454.05</v>
          </cell>
          <cell r="EU68">
            <v>-195016.09999999998</v>
          </cell>
          <cell r="EV68">
            <v>-148452.75999999998</v>
          </cell>
          <cell r="EW68">
            <v>217032.46000000011</v>
          </cell>
          <cell r="EX68">
            <v>449633.43000000011</v>
          </cell>
          <cell r="EY68">
            <v>691136.80000000016</v>
          </cell>
          <cell r="EZ68">
            <v>1282089.1300000001</v>
          </cell>
          <cell r="FA68">
            <v>2519330.5700000003</v>
          </cell>
          <cell r="FB68">
            <v>3388626.8600000003</v>
          </cell>
          <cell r="FC68">
            <v>4823139.2300000004</v>
          </cell>
        </row>
        <row r="69">
          <cell r="AS69">
            <v>16752276.960000001</v>
          </cell>
          <cell r="BD69">
            <v>1520830.14</v>
          </cell>
          <cell r="BE69">
            <v>2798007.15</v>
          </cell>
          <cell r="BF69">
            <v>5010840.6500000004</v>
          </cell>
          <cell r="BG69">
            <v>6547567.4400000013</v>
          </cell>
          <cell r="BH69">
            <v>8031559.9500000011</v>
          </cell>
          <cell r="BI69">
            <v>10314040.57</v>
          </cell>
          <cell r="BJ69">
            <v>10314040.57</v>
          </cell>
          <cell r="BK69">
            <v>10314040.57</v>
          </cell>
          <cell r="BL69">
            <v>10314040.57</v>
          </cell>
          <cell r="BM69">
            <v>10314040.57</v>
          </cell>
          <cell r="BN69">
            <v>10314040.57</v>
          </cell>
          <cell r="BO69">
            <v>10314040.57</v>
          </cell>
          <cell r="CA69">
            <v>1165898.8900000001</v>
          </cell>
          <cell r="CB69">
            <v>2331797.7800000003</v>
          </cell>
          <cell r="CC69">
            <v>3880929.8940000003</v>
          </cell>
          <cell r="CD69">
            <v>5698649.1280000005</v>
          </cell>
          <cell r="CE69">
            <v>7516368.3620000007</v>
          </cell>
          <cell r="CF69">
            <v>9045181.7914285716</v>
          </cell>
          <cell r="CG69">
            <v>10837816.122571429</v>
          </cell>
          <cell r="CH69">
            <v>12839015.493714286</v>
          </cell>
          <cell r="CI69">
            <v>14307806.843142858</v>
          </cell>
          <cell r="CJ69">
            <v>15568033.152571429</v>
          </cell>
          <cell r="CK69">
            <v>16160155.056285715</v>
          </cell>
          <cell r="CL69">
            <v>16752276.960000001</v>
          </cell>
          <cell r="DJ69">
            <v>17148395.700000003</v>
          </cell>
          <cell r="ER69">
            <v>1939631.87</v>
          </cell>
          <cell r="ES69">
            <v>3699898.7</v>
          </cell>
          <cell r="ET69">
            <v>5328691.26</v>
          </cell>
          <cell r="EU69">
            <v>6412010.879999999</v>
          </cell>
          <cell r="EV69">
            <v>7588408.919999999</v>
          </cell>
          <cell r="EW69">
            <v>9157104.9199999981</v>
          </cell>
          <cell r="EX69">
            <v>10082334.469999999</v>
          </cell>
          <cell r="EY69">
            <v>11455253.109999999</v>
          </cell>
          <cell r="EZ69">
            <v>12347337.489999998</v>
          </cell>
          <cell r="FA69">
            <v>13702979.369999999</v>
          </cell>
          <cell r="FB69">
            <v>15244149.539999999</v>
          </cell>
          <cell r="FC69">
            <v>16554908.75</v>
          </cell>
        </row>
        <row r="70">
          <cell r="AS70">
            <v>768181.92</v>
          </cell>
          <cell r="BD70">
            <v>18836.25</v>
          </cell>
          <cell r="BE70">
            <v>39941.9</v>
          </cell>
          <cell r="BF70">
            <v>41693.1</v>
          </cell>
          <cell r="BG70">
            <v>60797.1</v>
          </cell>
          <cell r="BH70">
            <v>86422.61</v>
          </cell>
          <cell r="BI70">
            <v>156521.20000000001</v>
          </cell>
          <cell r="BJ70">
            <v>156521.20000000001</v>
          </cell>
          <cell r="BK70">
            <v>156521.20000000001</v>
          </cell>
          <cell r="BL70">
            <v>156521.20000000001</v>
          </cell>
          <cell r="BM70">
            <v>156521.20000000001</v>
          </cell>
          <cell r="BN70">
            <v>156521.20000000001</v>
          </cell>
          <cell r="BO70">
            <v>156521.20000000001</v>
          </cell>
          <cell r="CA70">
            <v>26622.37</v>
          </cell>
          <cell r="CB70">
            <v>53244.74</v>
          </cell>
          <cell r="CC70">
            <v>79867.11</v>
          </cell>
          <cell r="CD70">
            <v>179506.24</v>
          </cell>
          <cell r="CE70">
            <v>206128.61</v>
          </cell>
          <cell r="CF70">
            <v>366215.1</v>
          </cell>
          <cell r="CG70">
            <v>528298.77399999998</v>
          </cell>
          <cell r="CH70">
            <v>581613.96799999999</v>
          </cell>
          <cell r="CI70">
            <v>634929.16200000001</v>
          </cell>
          <cell r="CJ70">
            <v>688244.35600000003</v>
          </cell>
          <cell r="CK70">
            <v>741559.55</v>
          </cell>
          <cell r="CL70">
            <v>768181.92</v>
          </cell>
          <cell r="DJ70">
            <v>768181.91999999993</v>
          </cell>
          <cell r="ER70">
            <v>0</v>
          </cell>
          <cell r="ES70">
            <v>2693.21</v>
          </cell>
          <cell r="ET70">
            <v>67225.98</v>
          </cell>
          <cell r="EU70">
            <v>80354.28</v>
          </cell>
          <cell r="EV70">
            <v>116108.75</v>
          </cell>
          <cell r="EW70">
            <v>122166.44</v>
          </cell>
          <cell r="EX70">
            <v>173974.98</v>
          </cell>
          <cell r="EY70">
            <v>250575.17</v>
          </cell>
          <cell r="EZ70">
            <v>229359.96000000002</v>
          </cell>
          <cell r="FA70">
            <v>255709.18000000002</v>
          </cell>
          <cell r="FB70">
            <v>364317.06</v>
          </cell>
          <cell r="FC70">
            <v>443737.67</v>
          </cell>
        </row>
        <row r="71">
          <cell r="AS71">
            <v>2277485.0000000005</v>
          </cell>
          <cell r="BD71">
            <v>206318.99000000005</v>
          </cell>
          <cell r="BE71">
            <v>460811.18000000005</v>
          </cell>
          <cell r="BF71">
            <v>812942.22000000009</v>
          </cell>
          <cell r="BG71">
            <v>1528542.61</v>
          </cell>
          <cell r="BH71">
            <v>1836582.62</v>
          </cell>
          <cell r="BI71">
            <v>2323485.5900000003</v>
          </cell>
          <cell r="BJ71">
            <v>2323485.5900000003</v>
          </cell>
          <cell r="BK71">
            <v>2323485.5900000003</v>
          </cell>
          <cell r="BL71">
            <v>2323485.5900000003</v>
          </cell>
          <cell r="BM71">
            <v>2323485.5900000003</v>
          </cell>
          <cell r="BN71">
            <v>2323485.5900000003</v>
          </cell>
          <cell r="BO71">
            <v>2323485.5900000003</v>
          </cell>
          <cell r="CA71">
            <v>152203.15705010606</v>
          </cell>
          <cell r="CB71">
            <v>288734.84544211428</v>
          </cell>
          <cell r="CC71">
            <v>461307.77328368067</v>
          </cell>
          <cell r="CD71">
            <v>719902.75562066026</v>
          </cell>
          <cell r="CE71">
            <v>914817.13590068533</v>
          </cell>
          <cell r="CF71">
            <v>1164683.9879521169</v>
          </cell>
          <cell r="CG71">
            <v>1391906.5956351764</v>
          </cell>
          <cell r="CH71">
            <v>1629242.0280673997</v>
          </cell>
          <cell r="CI71">
            <v>1848376.2889869304</v>
          </cell>
          <cell r="CJ71">
            <v>2013901.3462532789</v>
          </cell>
          <cell r="CK71">
            <v>2271192.92545379</v>
          </cell>
          <cell r="CL71">
            <v>2277485.0000000005</v>
          </cell>
          <cell r="DJ71">
            <v>3199999.9999999991</v>
          </cell>
          <cell r="ER71">
            <v>463283.06999999995</v>
          </cell>
          <cell r="ES71">
            <v>831876.01</v>
          </cell>
          <cell r="ET71">
            <v>1266330.3699999999</v>
          </cell>
          <cell r="EU71">
            <v>1511595.88</v>
          </cell>
          <cell r="EV71">
            <v>2080454.67</v>
          </cell>
          <cell r="EW71">
            <v>2520484.84</v>
          </cell>
          <cell r="EX71">
            <v>3103920.99</v>
          </cell>
          <cell r="EY71">
            <v>3635802.38</v>
          </cell>
          <cell r="EZ71">
            <v>4146514.04</v>
          </cell>
          <cell r="FA71">
            <v>4790083.4000000004</v>
          </cell>
          <cell r="FB71">
            <v>5173710.0900000008</v>
          </cell>
          <cell r="FC71">
            <v>5381014.0100000007</v>
          </cell>
        </row>
        <row r="72">
          <cell r="AS72">
            <v>441168</v>
          </cell>
          <cell r="BD72">
            <v>2060.0000000000073</v>
          </cell>
          <cell r="BE72">
            <v>88048.98000000001</v>
          </cell>
          <cell r="BF72">
            <v>131972.68</v>
          </cell>
          <cell r="BG72">
            <v>163340.75999999998</v>
          </cell>
          <cell r="BH72">
            <v>168268.33999999997</v>
          </cell>
          <cell r="BI72">
            <v>188784.90999999997</v>
          </cell>
          <cell r="BJ72">
            <v>188784.90999999997</v>
          </cell>
          <cell r="BK72">
            <v>188784.90999999997</v>
          </cell>
          <cell r="BL72">
            <v>188784.90999999997</v>
          </cell>
          <cell r="BM72">
            <v>188784.90999999997</v>
          </cell>
          <cell r="BN72">
            <v>188784.90999999997</v>
          </cell>
          <cell r="BO72">
            <v>188784.90999999997</v>
          </cell>
          <cell r="CA72">
            <v>36764</v>
          </cell>
          <cell r="CB72">
            <v>73528</v>
          </cell>
          <cell r="CC72">
            <v>110292</v>
          </cell>
          <cell r="CD72">
            <v>147056</v>
          </cell>
          <cell r="CE72">
            <v>183820</v>
          </cell>
          <cell r="CF72">
            <v>220584</v>
          </cell>
          <cell r="CG72">
            <v>257348</v>
          </cell>
          <cell r="CH72">
            <v>294112</v>
          </cell>
          <cell r="CI72">
            <v>330876</v>
          </cell>
          <cell r="CJ72">
            <v>367640</v>
          </cell>
          <cell r="CK72">
            <v>404404</v>
          </cell>
          <cell r="CL72">
            <v>441168</v>
          </cell>
          <cell r="DJ72">
            <v>441168.00000000012</v>
          </cell>
          <cell r="ER72">
            <v>2785.03</v>
          </cell>
          <cell r="ES72">
            <v>4697.29</v>
          </cell>
          <cell r="ET72">
            <v>6476.6600000000026</v>
          </cell>
          <cell r="EU72">
            <v>56064.39</v>
          </cell>
          <cell r="EV72">
            <v>61505.56</v>
          </cell>
          <cell r="EW72">
            <v>61781.04</v>
          </cell>
          <cell r="EX72">
            <v>81239.53</v>
          </cell>
          <cell r="EY72">
            <v>103356.01000000001</v>
          </cell>
          <cell r="EZ72">
            <v>138249.36000000002</v>
          </cell>
          <cell r="FA72">
            <v>124108.93000000001</v>
          </cell>
          <cell r="FB72">
            <v>126334.72</v>
          </cell>
          <cell r="FC72">
            <v>186268.3</v>
          </cell>
        </row>
        <row r="73">
          <cell r="AS73">
            <v>4190487.4800000004</v>
          </cell>
          <cell r="BD73">
            <v>34371.75</v>
          </cell>
          <cell r="BE73">
            <v>70756.679999999993</v>
          </cell>
          <cell r="BF73">
            <v>108757.37999999999</v>
          </cell>
          <cell r="BG73">
            <v>225318.16999999998</v>
          </cell>
          <cell r="BH73">
            <v>317424.80999999994</v>
          </cell>
          <cell r="BI73">
            <v>459232.98</v>
          </cell>
          <cell r="BJ73">
            <v>459232.98</v>
          </cell>
          <cell r="BK73">
            <v>459232.98</v>
          </cell>
          <cell r="BL73">
            <v>459232.98</v>
          </cell>
          <cell r="BM73">
            <v>459232.98</v>
          </cell>
          <cell r="BN73">
            <v>459232.98</v>
          </cell>
          <cell r="BO73">
            <v>459232.98</v>
          </cell>
          <cell r="CA73">
            <v>265863.65999999997</v>
          </cell>
          <cell r="CB73">
            <v>531727.31999999995</v>
          </cell>
          <cell r="CC73">
            <v>1052545.48</v>
          </cell>
          <cell r="CD73">
            <v>1725589.1428571427</v>
          </cell>
          <cell r="CE73">
            <v>2398632.8057142855</v>
          </cell>
          <cell r="CF73">
            <v>3071676.4685714282</v>
          </cell>
          <cell r="CG73">
            <v>3478856.4714285713</v>
          </cell>
          <cell r="CH73">
            <v>3886036.4742857143</v>
          </cell>
          <cell r="CI73">
            <v>4038261.9771428574</v>
          </cell>
          <cell r="CJ73">
            <v>4190487.4800000004</v>
          </cell>
          <cell r="CK73">
            <v>4190487.4800000004</v>
          </cell>
          <cell r="CL73">
            <v>4190487.4800000004</v>
          </cell>
          <cell r="DJ73">
            <v>2595181.9599999995</v>
          </cell>
          <cell r="ER73">
            <v>2250.36</v>
          </cell>
          <cell r="ES73">
            <v>2536.12</v>
          </cell>
          <cell r="ET73">
            <v>2745.62</v>
          </cell>
          <cell r="EU73">
            <v>2745.62</v>
          </cell>
          <cell r="EV73">
            <v>2783.7599999999998</v>
          </cell>
          <cell r="EW73">
            <v>2783.7599999999998</v>
          </cell>
          <cell r="EX73">
            <v>2783.7599999999998</v>
          </cell>
          <cell r="EY73">
            <v>2783.7599999999998</v>
          </cell>
          <cell r="EZ73">
            <v>2783.7599999999998</v>
          </cell>
          <cell r="FA73">
            <v>2783.7599999999998</v>
          </cell>
          <cell r="FB73">
            <v>2783.7599999999998</v>
          </cell>
          <cell r="FC73">
            <v>2783.7599999999998</v>
          </cell>
        </row>
        <row r="74">
          <cell r="AS74">
            <v>0</v>
          </cell>
          <cell r="BD74">
            <v>0</v>
          </cell>
          <cell r="BE74">
            <v>0</v>
          </cell>
          <cell r="BF74">
            <v>0</v>
          </cell>
          <cell r="BG74">
            <v>0</v>
          </cell>
          <cell r="BH74">
            <v>0</v>
          </cell>
          <cell r="BI74">
            <v>0</v>
          </cell>
          <cell r="BJ74">
            <v>0</v>
          </cell>
          <cell r="BK74">
            <v>0</v>
          </cell>
          <cell r="BL74">
            <v>0</v>
          </cell>
          <cell r="BM74">
            <v>0</v>
          </cell>
          <cell r="BN74">
            <v>0</v>
          </cell>
          <cell r="BO74">
            <v>0</v>
          </cell>
          <cell r="CA74">
            <v>0</v>
          </cell>
          <cell r="CB74">
            <v>0</v>
          </cell>
          <cell r="CC74">
            <v>0</v>
          </cell>
          <cell r="CD74">
            <v>0</v>
          </cell>
          <cell r="CE74">
            <v>0</v>
          </cell>
          <cell r="CF74">
            <v>0</v>
          </cell>
          <cell r="CG74">
            <v>0</v>
          </cell>
          <cell r="CH74">
            <v>0</v>
          </cell>
          <cell r="CI74">
            <v>0</v>
          </cell>
          <cell r="CJ74">
            <v>0</v>
          </cell>
          <cell r="CK74">
            <v>0</v>
          </cell>
          <cell r="CL74">
            <v>0</v>
          </cell>
          <cell r="DJ74">
            <v>0</v>
          </cell>
          <cell r="ER74">
            <v>0</v>
          </cell>
          <cell r="ES74">
            <v>0</v>
          </cell>
          <cell r="ET74">
            <v>0</v>
          </cell>
          <cell r="EU74">
            <v>0</v>
          </cell>
          <cell r="EV74">
            <v>0</v>
          </cell>
          <cell r="EW74">
            <v>0</v>
          </cell>
          <cell r="EX74">
            <v>0</v>
          </cell>
          <cell r="EY74">
            <v>0</v>
          </cell>
          <cell r="EZ74">
            <v>0</v>
          </cell>
          <cell r="FA74">
            <v>0</v>
          </cell>
          <cell r="FB74">
            <v>0</v>
          </cell>
          <cell r="FC74">
            <v>0</v>
          </cell>
        </row>
        <row r="75">
          <cell r="AS75">
            <v>4191178.92</v>
          </cell>
          <cell r="BD75">
            <v>212298.41744600161</v>
          </cell>
          <cell r="BE75">
            <v>579505.29440232017</v>
          </cell>
          <cell r="BF75">
            <v>1041352.5082656173</v>
          </cell>
          <cell r="BG75">
            <v>1519230.5378437159</v>
          </cell>
          <cell r="BH75">
            <v>1775305.0706059446</v>
          </cell>
          <cell r="BI75">
            <v>2040307.2636891741</v>
          </cell>
          <cell r="BJ75">
            <v>2040307.2636891741</v>
          </cell>
          <cell r="BK75">
            <v>2040307.2636891741</v>
          </cell>
          <cell r="BL75">
            <v>2040307.2636891741</v>
          </cell>
          <cell r="BM75">
            <v>2040307.2636891741</v>
          </cell>
          <cell r="BN75">
            <v>2040307.2636891741</v>
          </cell>
          <cell r="BO75">
            <v>2040307.2636891741</v>
          </cell>
          <cell r="CA75">
            <v>349264.91</v>
          </cell>
          <cell r="CB75">
            <v>698529.82</v>
          </cell>
          <cell r="CC75">
            <v>1047794.73</v>
          </cell>
          <cell r="CD75">
            <v>1397059.64</v>
          </cell>
          <cell r="CE75">
            <v>1746324.5499999998</v>
          </cell>
          <cell r="CF75">
            <v>2095589.4599999997</v>
          </cell>
          <cell r="CG75">
            <v>2444854.3699999996</v>
          </cell>
          <cell r="CH75">
            <v>2794119.28</v>
          </cell>
          <cell r="CI75">
            <v>3143384.19</v>
          </cell>
          <cell r="CJ75">
            <v>3492649.1</v>
          </cell>
          <cell r="CK75">
            <v>3841914.0100000002</v>
          </cell>
          <cell r="CL75">
            <v>4191178.92</v>
          </cell>
          <cell r="DJ75">
            <v>4191178.92</v>
          </cell>
          <cell r="ER75">
            <v>118447.14831571608</v>
          </cell>
          <cell r="ES75">
            <v>397617.22777389019</v>
          </cell>
          <cell r="ET75">
            <v>544224.00523035903</v>
          </cell>
          <cell r="EU75">
            <v>757381.48797248024</v>
          </cell>
          <cell r="EV75">
            <v>1015246.3527230232</v>
          </cell>
          <cell r="EW75">
            <v>1209598.1082109476</v>
          </cell>
          <cell r="EX75">
            <v>1315840.042803467</v>
          </cell>
          <cell r="EY75">
            <v>1493224.715770395</v>
          </cell>
          <cell r="EZ75">
            <v>1753973.0748065556</v>
          </cell>
          <cell r="FA75">
            <v>2304849.3819904868</v>
          </cell>
          <cell r="FB75">
            <v>2879960.4070094964</v>
          </cell>
          <cell r="FC75">
            <v>4240079.2230325965</v>
          </cell>
        </row>
        <row r="76">
          <cell r="AS76">
            <v>98427</v>
          </cell>
          <cell r="BD76">
            <v>8892.9120452933603</v>
          </cell>
          <cell r="BE76">
            <v>17248.560283501676</v>
          </cell>
          <cell r="BF76">
            <v>26936.751792210616</v>
          </cell>
          <cell r="BG76">
            <v>35157.908305214609</v>
          </cell>
          <cell r="BH76">
            <v>44520.293024298415</v>
          </cell>
          <cell r="BI76">
            <v>53314.025129870221</v>
          </cell>
          <cell r="BJ76">
            <v>53314.025129870221</v>
          </cell>
          <cell r="BK76">
            <v>53314.025129870221</v>
          </cell>
          <cell r="BL76">
            <v>53314.025129870221</v>
          </cell>
          <cell r="BM76">
            <v>53314.025129870221</v>
          </cell>
          <cell r="BN76">
            <v>53314.025129870221</v>
          </cell>
          <cell r="BO76">
            <v>53314.025129870221</v>
          </cell>
          <cell r="CA76">
            <v>8202.25</v>
          </cell>
          <cell r="CB76">
            <v>16404.5</v>
          </cell>
          <cell r="CC76">
            <v>24606.75</v>
          </cell>
          <cell r="CD76">
            <v>32809</v>
          </cell>
          <cell r="CE76">
            <v>41011.25</v>
          </cell>
          <cell r="CF76">
            <v>49213.5</v>
          </cell>
          <cell r="CG76">
            <v>57415.75</v>
          </cell>
          <cell r="CH76">
            <v>65618</v>
          </cell>
          <cell r="CI76">
            <v>73820.25</v>
          </cell>
          <cell r="CJ76">
            <v>82022.5</v>
          </cell>
          <cell r="CK76">
            <v>90224.75</v>
          </cell>
          <cell r="CL76">
            <v>98427</v>
          </cell>
          <cell r="DJ76">
            <v>614427</v>
          </cell>
          <cell r="ER76">
            <v>7435.8683631179556</v>
          </cell>
          <cell r="ES76">
            <v>21608.357520605507</v>
          </cell>
          <cell r="ET76">
            <v>29407.643053641827</v>
          </cell>
          <cell r="EU76">
            <v>35764.768493342359</v>
          </cell>
          <cell r="EV76">
            <v>43795.794440519254</v>
          </cell>
          <cell r="EW76">
            <v>52478.173485352687</v>
          </cell>
          <cell r="EX76">
            <v>55518.495413946875</v>
          </cell>
          <cell r="EY76">
            <v>61961.526290417496</v>
          </cell>
          <cell r="EZ76">
            <v>68978.926199184061</v>
          </cell>
          <cell r="FA76">
            <v>77680.064919914192</v>
          </cell>
          <cell r="FB76">
            <v>85877.829335723043</v>
          </cell>
          <cell r="FC76">
            <v>94767.970348987699</v>
          </cell>
        </row>
        <row r="77">
          <cell r="AS77">
            <v>0</v>
          </cell>
          <cell r="BD77">
            <v>0</v>
          </cell>
          <cell r="BE77">
            <v>0</v>
          </cell>
          <cell r="BF77">
            <v>0</v>
          </cell>
          <cell r="BG77">
            <v>0</v>
          </cell>
          <cell r="BH77">
            <v>0</v>
          </cell>
          <cell r="BI77">
            <v>0</v>
          </cell>
          <cell r="BJ77">
            <v>0</v>
          </cell>
          <cell r="BK77">
            <v>0</v>
          </cell>
          <cell r="BL77">
            <v>0</v>
          </cell>
          <cell r="BM77">
            <v>0</v>
          </cell>
          <cell r="BN77">
            <v>0</v>
          </cell>
          <cell r="BO77">
            <v>0</v>
          </cell>
          <cell r="CA77">
            <v>0</v>
          </cell>
          <cell r="CB77">
            <v>0</v>
          </cell>
          <cell r="CC77">
            <v>0</v>
          </cell>
          <cell r="CD77">
            <v>0</v>
          </cell>
          <cell r="CE77">
            <v>0</v>
          </cell>
          <cell r="CF77">
            <v>0</v>
          </cell>
          <cell r="CG77">
            <v>0</v>
          </cell>
          <cell r="CH77">
            <v>0</v>
          </cell>
          <cell r="CI77">
            <v>0</v>
          </cell>
          <cell r="CJ77">
            <v>0</v>
          </cell>
          <cell r="CK77">
            <v>0</v>
          </cell>
          <cell r="CL77">
            <v>0</v>
          </cell>
          <cell r="DJ77">
            <v>0</v>
          </cell>
          <cell r="ER77">
            <v>0</v>
          </cell>
          <cell r="ES77">
            <v>0</v>
          </cell>
          <cell r="ET77">
            <v>0</v>
          </cell>
          <cell r="EU77">
            <v>0</v>
          </cell>
          <cell r="EV77">
            <v>0</v>
          </cell>
          <cell r="EW77">
            <v>0</v>
          </cell>
          <cell r="EX77">
            <v>0</v>
          </cell>
          <cell r="EY77">
            <v>0</v>
          </cell>
          <cell r="EZ77">
            <v>0</v>
          </cell>
          <cell r="FA77">
            <v>0</v>
          </cell>
          <cell r="FB77">
            <v>0</v>
          </cell>
          <cell r="FC77">
            <v>0</v>
          </cell>
        </row>
        <row r="78">
          <cell r="AS78">
            <v>693143.15999999992</v>
          </cell>
          <cell r="BD78">
            <v>0</v>
          </cell>
          <cell r="BE78">
            <v>23843.99</v>
          </cell>
          <cell r="BF78">
            <v>28936.100000000002</v>
          </cell>
          <cell r="BG78">
            <v>35965.65</v>
          </cell>
          <cell r="BH78">
            <v>43737.590000000004</v>
          </cell>
          <cell r="BI78">
            <v>71834.03</v>
          </cell>
          <cell r="BJ78">
            <v>71834.03</v>
          </cell>
          <cell r="BK78">
            <v>71834.03</v>
          </cell>
          <cell r="BL78">
            <v>71834.03</v>
          </cell>
          <cell r="BM78">
            <v>71834.03</v>
          </cell>
          <cell r="BN78">
            <v>71834.03</v>
          </cell>
          <cell r="BO78">
            <v>71834.03</v>
          </cell>
          <cell r="CA78">
            <v>0</v>
          </cell>
          <cell r="CB78">
            <v>12370.32</v>
          </cell>
          <cell r="CC78">
            <v>18569.12</v>
          </cell>
          <cell r="CD78">
            <v>191233.72</v>
          </cell>
          <cell r="CE78">
            <v>197432.52</v>
          </cell>
          <cell r="CF78">
            <v>304981.68</v>
          </cell>
          <cell r="CG78">
            <v>311180.48</v>
          </cell>
          <cell r="CH78">
            <v>489511.83999999997</v>
          </cell>
          <cell r="CI78">
            <v>495710.63999999996</v>
          </cell>
          <cell r="CJ78">
            <v>508080.95999999996</v>
          </cell>
          <cell r="CK78">
            <v>514279.75999999995</v>
          </cell>
          <cell r="CL78">
            <v>693143.15999999992</v>
          </cell>
          <cell r="DJ78">
            <v>643143.16</v>
          </cell>
          <cell r="ER78">
            <v>0</v>
          </cell>
          <cell r="ES78">
            <v>0</v>
          </cell>
          <cell r="ET78">
            <v>0</v>
          </cell>
          <cell r="EU78">
            <v>0</v>
          </cell>
          <cell r="EV78">
            <v>0</v>
          </cell>
          <cell r="EW78">
            <v>0</v>
          </cell>
          <cell r="EX78">
            <v>0</v>
          </cell>
          <cell r="EY78">
            <v>0</v>
          </cell>
          <cell r="EZ78">
            <v>0</v>
          </cell>
          <cell r="FA78">
            <v>0</v>
          </cell>
          <cell r="FB78">
            <v>0</v>
          </cell>
          <cell r="FC78">
            <v>0</v>
          </cell>
        </row>
        <row r="79">
          <cell r="AS79">
            <v>1717445.2800000003</v>
          </cell>
          <cell r="BD79">
            <v>18628.95</v>
          </cell>
          <cell r="BE79">
            <v>82156.19</v>
          </cell>
          <cell r="BF79">
            <v>128669.68</v>
          </cell>
          <cell r="BG79">
            <v>179691.33999999997</v>
          </cell>
          <cell r="BH79">
            <v>392114.02999999991</v>
          </cell>
          <cell r="BI79">
            <v>597419.25</v>
          </cell>
          <cell r="BJ79">
            <v>597419.25</v>
          </cell>
          <cell r="BK79">
            <v>597419.25</v>
          </cell>
          <cell r="BL79">
            <v>597419.25</v>
          </cell>
          <cell r="BM79">
            <v>597419.25</v>
          </cell>
          <cell r="BN79">
            <v>597419.25</v>
          </cell>
          <cell r="BO79">
            <v>597419.25</v>
          </cell>
          <cell r="CA79">
            <v>0</v>
          </cell>
          <cell r="CB79">
            <v>0</v>
          </cell>
          <cell r="CC79">
            <v>164848.5</v>
          </cell>
          <cell r="CD79">
            <v>164848.5</v>
          </cell>
          <cell r="CE79">
            <v>203019.42</v>
          </cell>
          <cell r="CF79">
            <v>334861.80000000005</v>
          </cell>
          <cell r="CG79">
            <v>553009.3600000001</v>
          </cell>
          <cell r="CH79">
            <v>771156.92000000016</v>
          </cell>
          <cell r="CI79">
            <v>1021721.2800000001</v>
          </cell>
          <cell r="CJ79">
            <v>1363528.2800000003</v>
          </cell>
          <cell r="CK79">
            <v>1540486.7800000003</v>
          </cell>
          <cell r="CL79">
            <v>1717445.2800000003</v>
          </cell>
          <cell r="DJ79">
            <v>1807952.4400000004</v>
          </cell>
          <cell r="ER79">
            <v>43.1</v>
          </cell>
          <cell r="ES79">
            <v>2262.11</v>
          </cell>
          <cell r="ET79">
            <v>51516.03</v>
          </cell>
          <cell r="EU79">
            <v>198112.08</v>
          </cell>
          <cell r="EV79">
            <v>471420.53</v>
          </cell>
          <cell r="EW79">
            <v>695383.01</v>
          </cell>
          <cell r="EX79">
            <v>915176.04</v>
          </cell>
          <cell r="EY79">
            <v>1056848.1599999999</v>
          </cell>
          <cell r="EZ79">
            <v>1094028.1599999999</v>
          </cell>
          <cell r="FA79">
            <v>1103167.74</v>
          </cell>
          <cell r="FB79">
            <v>1106132.74</v>
          </cell>
          <cell r="FC79">
            <v>1420704.42</v>
          </cell>
        </row>
        <row r="80">
          <cell r="AS80">
            <v>0</v>
          </cell>
          <cell r="BD80">
            <v>0</v>
          </cell>
          <cell r="BE80">
            <v>0</v>
          </cell>
          <cell r="BF80">
            <v>0</v>
          </cell>
          <cell r="BG80">
            <v>0</v>
          </cell>
          <cell r="BH80">
            <v>0</v>
          </cell>
          <cell r="BI80">
            <v>0</v>
          </cell>
          <cell r="BJ80">
            <v>0</v>
          </cell>
          <cell r="BK80">
            <v>0</v>
          </cell>
          <cell r="BL80">
            <v>0</v>
          </cell>
          <cell r="BM80">
            <v>0</v>
          </cell>
          <cell r="BN80">
            <v>0</v>
          </cell>
          <cell r="BO80">
            <v>0</v>
          </cell>
          <cell r="CA80">
            <v>0</v>
          </cell>
          <cell r="CB80">
            <v>0</v>
          </cell>
          <cell r="CC80">
            <v>0</v>
          </cell>
          <cell r="CD80">
            <v>0</v>
          </cell>
          <cell r="CE80">
            <v>0</v>
          </cell>
          <cell r="CF80">
            <v>0</v>
          </cell>
          <cell r="CG80">
            <v>0</v>
          </cell>
          <cell r="CH80">
            <v>0</v>
          </cell>
          <cell r="CI80">
            <v>0</v>
          </cell>
          <cell r="CJ80">
            <v>0</v>
          </cell>
          <cell r="CK80">
            <v>0</v>
          </cell>
          <cell r="CL80">
            <v>0</v>
          </cell>
          <cell r="DJ80">
            <v>0</v>
          </cell>
          <cell r="ER80">
            <v>0</v>
          </cell>
          <cell r="ES80">
            <v>0</v>
          </cell>
          <cell r="ET80">
            <v>0</v>
          </cell>
          <cell r="EU80">
            <v>0</v>
          </cell>
          <cell r="EV80">
            <v>0</v>
          </cell>
          <cell r="EW80">
            <v>0</v>
          </cell>
          <cell r="EX80">
            <v>0</v>
          </cell>
          <cell r="EY80">
            <v>0</v>
          </cell>
          <cell r="EZ80">
            <v>0</v>
          </cell>
          <cell r="FA80">
            <v>0</v>
          </cell>
          <cell r="FB80">
            <v>0</v>
          </cell>
          <cell r="FC80">
            <v>0</v>
          </cell>
        </row>
        <row r="81">
          <cell r="AS81">
            <v>0</v>
          </cell>
          <cell r="BD81">
            <v>0</v>
          </cell>
          <cell r="BE81">
            <v>0</v>
          </cell>
          <cell r="BF81">
            <v>0</v>
          </cell>
          <cell r="BG81">
            <v>0</v>
          </cell>
          <cell r="BH81">
            <v>0</v>
          </cell>
          <cell r="BI81">
            <v>0</v>
          </cell>
          <cell r="BJ81">
            <v>0</v>
          </cell>
          <cell r="BK81">
            <v>0</v>
          </cell>
          <cell r="BL81">
            <v>0</v>
          </cell>
          <cell r="BM81">
            <v>0</v>
          </cell>
          <cell r="BN81">
            <v>0</v>
          </cell>
          <cell r="BO81">
            <v>0</v>
          </cell>
          <cell r="CA81">
            <v>0</v>
          </cell>
          <cell r="CB81">
            <v>0</v>
          </cell>
          <cell r="CC81">
            <v>0</v>
          </cell>
          <cell r="CD81">
            <v>0</v>
          </cell>
          <cell r="CE81">
            <v>0</v>
          </cell>
          <cell r="CF81">
            <v>0</v>
          </cell>
          <cell r="CG81">
            <v>0</v>
          </cell>
          <cell r="CH81">
            <v>0</v>
          </cell>
          <cell r="CI81">
            <v>0</v>
          </cell>
          <cell r="CJ81">
            <v>0</v>
          </cell>
          <cell r="CK81">
            <v>0</v>
          </cell>
          <cell r="CL81">
            <v>0</v>
          </cell>
          <cell r="DJ81">
            <v>0</v>
          </cell>
          <cell r="ER81">
            <v>1204571.3799999999</v>
          </cell>
          <cell r="ES81">
            <v>1219878.5399999998</v>
          </cell>
          <cell r="ET81">
            <v>1232474.3099999998</v>
          </cell>
          <cell r="EU81">
            <v>1240662.6099999999</v>
          </cell>
          <cell r="EV81">
            <v>1267734.3599999999</v>
          </cell>
          <cell r="EW81">
            <v>1296680.1199999999</v>
          </cell>
          <cell r="EX81">
            <v>1308826.67</v>
          </cell>
          <cell r="EY81">
            <v>1320376.9099999999</v>
          </cell>
          <cell r="EZ81">
            <v>1329862.97</v>
          </cell>
          <cell r="FA81">
            <v>1381742.42</v>
          </cell>
          <cell r="FB81">
            <v>1735342.8699999999</v>
          </cell>
          <cell r="FC81">
            <v>1842811.8599999999</v>
          </cell>
        </row>
        <row r="82">
          <cell r="AS82">
            <v>0</v>
          </cell>
          <cell r="BD82">
            <v>13076</v>
          </cell>
          <cell r="BE82">
            <v>28871</v>
          </cell>
          <cell r="BF82">
            <v>41625.120000000003</v>
          </cell>
          <cell r="BG82">
            <v>54653.51</v>
          </cell>
          <cell r="BH82">
            <v>61238.51</v>
          </cell>
          <cell r="BI82">
            <v>69354.040000000008</v>
          </cell>
          <cell r="BJ82">
            <v>69354.040000000008</v>
          </cell>
          <cell r="BK82">
            <v>69354.040000000008</v>
          </cell>
          <cell r="BL82">
            <v>69354.040000000008</v>
          </cell>
          <cell r="BM82">
            <v>69354.040000000008</v>
          </cell>
          <cell r="BN82">
            <v>69354.040000000008</v>
          </cell>
          <cell r="BO82">
            <v>69354.040000000008</v>
          </cell>
          <cell r="CA82">
            <v>0</v>
          </cell>
          <cell r="CB82">
            <v>0</v>
          </cell>
          <cell r="CC82">
            <v>0</v>
          </cell>
          <cell r="CD82">
            <v>0</v>
          </cell>
          <cell r="CE82">
            <v>0</v>
          </cell>
          <cell r="CF82">
            <v>0</v>
          </cell>
          <cell r="CG82">
            <v>0</v>
          </cell>
          <cell r="CH82">
            <v>0</v>
          </cell>
          <cell r="CI82">
            <v>0</v>
          </cell>
          <cell r="CJ82">
            <v>0</v>
          </cell>
          <cell r="CK82">
            <v>0</v>
          </cell>
          <cell r="CL82">
            <v>0</v>
          </cell>
          <cell r="DJ82">
            <v>-1.4551915228366852E-11</v>
          </cell>
          <cell r="ER82">
            <v>0</v>
          </cell>
          <cell r="ES82">
            <v>6961.1</v>
          </cell>
          <cell r="ET82">
            <v>13270.1</v>
          </cell>
          <cell r="EU82">
            <v>19451.23</v>
          </cell>
          <cell r="EV82">
            <v>29904.73</v>
          </cell>
          <cell r="EW82">
            <v>42169.59</v>
          </cell>
          <cell r="EX82">
            <v>6961.1100000000006</v>
          </cell>
          <cell r="EY82">
            <v>6961.1100000000006</v>
          </cell>
          <cell r="EZ82">
            <v>6961.1100000000006</v>
          </cell>
          <cell r="FA82">
            <v>39113.53</v>
          </cell>
          <cell r="FB82">
            <v>75998.53</v>
          </cell>
          <cell r="FC82">
            <v>173526.7</v>
          </cell>
        </row>
        <row r="83">
          <cell r="AS83">
            <v>1568560.3200000003</v>
          </cell>
          <cell r="BD83">
            <v>-3298</v>
          </cell>
          <cell r="BE83">
            <v>-3298</v>
          </cell>
          <cell r="BF83">
            <v>-2788</v>
          </cell>
          <cell r="BG83">
            <v>63119.739999999991</v>
          </cell>
          <cell r="BH83">
            <v>297972.87</v>
          </cell>
          <cell r="BI83">
            <v>640018.88</v>
          </cell>
          <cell r="BJ83">
            <v>640018.88</v>
          </cell>
          <cell r="BK83">
            <v>640018.88</v>
          </cell>
          <cell r="BL83">
            <v>640018.88</v>
          </cell>
          <cell r="BM83">
            <v>640018.88</v>
          </cell>
          <cell r="BN83">
            <v>640018.88</v>
          </cell>
          <cell r="BO83">
            <v>640018.88</v>
          </cell>
          <cell r="CA83">
            <v>130713.36</v>
          </cell>
          <cell r="CB83">
            <v>261426.72</v>
          </cell>
          <cell r="CC83">
            <v>392140.08</v>
          </cell>
          <cell r="CD83">
            <v>522853.44</v>
          </cell>
          <cell r="CE83">
            <v>653566.80000000005</v>
          </cell>
          <cell r="CF83">
            <v>784280.16</v>
          </cell>
          <cell r="CG83">
            <v>914993.52</v>
          </cell>
          <cell r="CH83">
            <v>1045706.88</v>
          </cell>
          <cell r="CI83">
            <v>1176420.24</v>
          </cell>
          <cell r="CJ83">
            <v>1307133.6000000001</v>
          </cell>
          <cell r="CK83">
            <v>1437846.9600000002</v>
          </cell>
          <cell r="CL83">
            <v>1568560.3200000003</v>
          </cell>
          <cell r="DJ83">
            <v>1748559.9999999995</v>
          </cell>
          <cell r="ER83">
            <v>25950.31</v>
          </cell>
          <cell r="ES83">
            <v>61533.31</v>
          </cell>
          <cell r="ET83">
            <v>70747.63</v>
          </cell>
          <cell r="EU83">
            <v>260004.29999999993</v>
          </cell>
          <cell r="EV83">
            <v>351068.91999999993</v>
          </cell>
          <cell r="EW83">
            <v>376328.83999999991</v>
          </cell>
          <cell r="EX83">
            <v>425417.11999999988</v>
          </cell>
          <cell r="EY83">
            <v>455007.80999999988</v>
          </cell>
          <cell r="EZ83">
            <v>479174.14999999991</v>
          </cell>
          <cell r="FA83">
            <v>495293.92999999993</v>
          </cell>
          <cell r="FB83">
            <v>519668.22999999992</v>
          </cell>
          <cell r="FC83">
            <v>772206.24</v>
          </cell>
        </row>
        <row r="84">
          <cell r="AS84">
            <v>860000</v>
          </cell>
          <cell r="BD84">
            <v>952.5</v>
          </cell>
          <cell r="BE84">
            <v>952.5</v>
          </cell>
          <cell r="BF84">
            <v>952.5</v>
          </cell>
          <cell r="BG84">
            <v>952.5</v>
          </cell>
          <cell r="BH84">
            <v>952.5</v>
          </cell>
          <cell r="BI84">
            <v>4537.5</v>
          </cell>
          <cell r="BJ84">
            <v>4537.5</v>
          </cell>
          <cell r="BK84">
            <v>4537.5</v>
          </cell>
          <cell r="BL84">
            <v>4537.5</v>
          </cell>
          <cell r="BM84">
            <v>4537.5</v>
          </cell>
          <cell r="BN84">
            <v>4537.5</v>
          </cell>
          <cell r="BO84">
            <v>4537.5</v>
          </cell>
          <cell r="CA84">
            <v>-82666.333333333328</v>
          </cell>
          <cell r="CB84">
            <v>-165332.66666666666</v>
          </cell>
          <cell r="CC84">
            <v>-247999</v>
          </cell>
          <cell r="CD84">
            <v>-330665.33333333331</v>
          </cell>
          <cell r="CE84">
            <v>-413331.66666666663</v>
          </cell>
          <cell r="CF84">
            <v>-495997.99999999994</v>
          </cell>
          <cell r="CG84">
            <v>-578664.33333333326</v>
          </cell>
          <cell r="CH84">
            <v>-661330.66666666663</v>
          </cell>
          <cell r="CI84">
            <v>-743997</v>
          </cell>
          <cell r="CJ84">
            <v>-209330</v>
          </cell>
          <cell r="CK84">
            <v>325337</v>
          </cell>
          <cell r="CL84">
            <v>860000</v>
          </cell>
          <cell r="DJ84">
            <v>1857000.0000000005</v>
          </cell>
          <cell r="ER84">
            <v>120866.75</v>
          </cell>
          <cell r="ES84">
            <v>155416.81</v>
          </cell>
          <cell r="ET84">
            <v>155416.81</v>
          </cell>
          <cell r="EU84">
            <v>195225.81</v>
          </cell>
          <cell r="EV84">
            <v>195225.81</v>
          </cell>
          <cell r="EW84">
            <v>315609.81</v>
          </cell>
          <cell r="EX84">
            <v>315609.81</v>
          </cell>
          <cell r="EY84">
            <v>315609.81</v>
          </cell>
          <cell r="EZ84">
            <v>349967.81</v>
          </cell>
          <cell r="FA84">
            <v>651148.39</v>
          </cell>
          <cell r="FB84">
            <v>826965.39</v>
          </cell>
          <cell r="FC84">
            <v>1001339</v>
          </cell>
        </row>
        <row r="85">
          <cell r="AS85">
            <v>585199.89999999991</v>
          </cell>
          <cell r="BD85">
            <v>19637.82</v>
          </cell>
          <cell r="BE85">
            <v>40112.03</v>
          </cell>
          <cell r="BF85">
            <v>75155.239999999991</v>
          </cell>
          <cell r="BG85">
            <v>99076.719999999987</v>
          </cell>
          <cell r="BH85">
            <v>110062.27999999998</v>
          </cell>
          <cell r="BI85">
            <v>143442.79999999999</v>
          </cell>
          <cell r="BJ85">
            <v>143442.79999999999</v>
          </cell>
          <cell r="BK85">
            <v>143442.79999999999</v>
          </cell>
          <cell r="BL85">
            <v>143442.79999999999</v>
          </cell>
          <cell r="BM85">
            <v>143442.79999999999</v>
          </cell>
          <cell r="BN85">
            <v>143442.79999999999</v>
          </cell>
          <cell r="BO85">
            <v>143442.79999999999</v>
          </cell>
          <cell r="CA85">
            <v>48766.658333333326</v>
          </cell>
          <cell r="CB85">
            <v>60958.322916666657</v>
          </cell>
          <cell r="CC85">
            <v>73149.987499999988</v>
          </cell>
          <cell r="CD85">
            <v>85341.65208333332</v>
          </cell>
          <cell r="CE85">
            <v>97533.316666666651</v>
          </cell>
          <cell r="CF85">
            <v>109724.98124999998</v>
          </cell>
          <cell r="CG85">
            <v>121916.64583333331</v>
          </cell>
          <cell r="CH85">
            <v>134108.31041666665</v>
          </cell>
          <cell r="CI85">
            <v>146299.97499999998</v>
          </cell>
          <cell r="CJ85">
            <v>292599.94999999995</v>
          </cell>
          <cell r="CK85">
            <v>438899.92499999993</v>
          </cell>
          <cell r="CL85">
            <v>585199.89999999991</v>
          </cell>
          <cell r="DJ85">
            <v>264200</v>
          </cell>
          <cell r="ER85">
            <v>1698.4</v>
          </cell>
          <cell r="ES85">
            <v>9003.64</v>
          </cell>
          <cell r="ET85">
            <v>18155.739999999998</v>
          </cell>
          <cell r="EU85">
            <v>31831.019999999997</v>
          </cell>
          <cell r="EV85">
            <v>31831.019999999997</v>
          </cell>
          <cell r="EW85">
            <v>43418.2</v>
          </cell>
          <cell r="EX85">
            <v>54385.009999999995</v>
          </cell>
          <cell r="EY85">
            <v>67064.909999999989</v>
          </cell>
          <cell r="EZ85">
            <v>93464.199999999983</v>
          </cell>
          <cell r="FA85">
            <v>143679.07999999999</v>
          </cell>
          <cell r="FB85">
            <v>151119.62</v>
          </cell>
          <cell r="FC85">
            <v>355570.74</v>
          </cell>
        </row>
        <row r="86">
          <cell r="AS86">
            <v>0</v>
          </cell>
          <cell r="BD86">
            <v>0</v>
          </cell>
          <cell r="BE86">
            <v>0</v>
          </cell>
          <cell r="BF86">
            <v>0</v>
          </cell>
          <cell r="BG86">
            <v>0</v>
          </cell>
          <cell r="BH86">
            <v>0</v>
          </cell>
          <cell r="BI86">
            <v>0</v>
          </cell>
          <cell r="BJ86">
            <v>0</v>
          </cell>
          <cell r="BK86">
            <v>0</v>
          </cell>
          <cell r="BL86">
            <v>0</v>
          </cell>
          <cell r="BM86">
            <v>0</v>
          </cell>
          <cell r="BN86">
            <v>0</v>
          </cell>
          <cell r="BO86">
            <v>0</v>
          </cell>
          <cell r="CA86">
            <v>0</v>
          </cell>
          <cell r="CB86">
            <v>0</v>
          </cell>
          <cell r="CC86">
            <v>0</v>
          </cell>
          <cell r="CD86">
            <v>0</v>
          </cell>
          <cell r="CE86">
            <v>0</v>
          </cell>
          <cell r="CF86">
            <v>0</v>
          </cell>
          <cell r="CG86">
            <v>0</v>
          </cell>
          <cell r="CH86">
            <v>0</v>
          </cell>
          <cell r="CI86">
            <v>0</v>
          </cell>
          <cell r="CJ86">
            <v>0</v>
          </cell>
          <cell r="CK86">
            <v>0</v>
          </cell>
          <cell r="CL86">
            <v>0</v>
          </cell>
          <cell r="DJ86">
            <v>0</v>
          </cell>
          <cell r="ER86">
            <v>0</v>
          </cell>
          <cell r="ES86">
            <v>0</v>
          </cell>
          <cell r="ET86">
            <v>0</v>
          </cell>
          <cell r="EU86">
            <v>0</v>
          </cell>
          <cell r="EV86">
            <v>0</v>
          </cell>
          <cell r="EW86">
            <v>0</v>
          </cell>
          <cell r="EX86">
            <v>0</v>
          </cell>
          <cell r="EY86">
            <v>0</v>
          </cell>
          <cell r="EZ86">
            <v>0</v>
          </cell>
          <cell r="FA86">
            <v>0</v>
          </cell>
          <cell r="FB86">
            <v>0</v>
          </cell>
          <cell r="FC86">
            <v>0</v>
          </cell>
        </row>
        <row r="87">
          <cell r="AS87">
            <v>0</v>
          </cell>
          <cell r="BD87">
            <v>0</v>
          </cell>
          <cell r="BE87">
            <v>0</v>
          </cell>
          <cell r="BF87">
            <v>0</v>
          </cell>
          <cell r="BG87">
            <v>0</v>
          </cell>
          <cell r="BH87">
            <v>0</v>
          </cell>
          <cell r="BI87">
            <v>0</v>
          </cell>
          <cell r="BJ87">
            <v>0</v>
          </cell>
          <cell r="BK87">
            <v>0</v>
          </cell>
          <cell r="BL87">
            <v>0</v>
          </cell>
          <cell r="BM87">
            <v>0</v>
          </cell>
          <cell r="BN87">
            <v>0</v>
          </cell>
          <cell r="BO87">
            <v>0</v>
          </cell>
          <cell r="CA87">
            <v>0</v>
          </cell>
          <cell r="CB87">
            <v>0</v>
          </cell>
          <cell r="CC87">
            <v>0</v>
          </cell>
          <cell r="CD87">
            <v>0</v>
          </cell>
          <cell r="CE87">
            <v>0</v>
          </cell>
          <cell r="CF87">
            <v>0</v>
          </cell>
          <cell r="CG87">
            <v>0</v>
          </cell>
          <cell r="CH87">
            <v>0</v>
          </cell>
          <cell r="CI87">
            <v>0</v>
          </cell>
          <cell r="CJ87">
            <v>0</v>
          </cell>
          <cell r="CK87">
            <v>0</v>
          </cell>
          <cell r="CL87">
            <v>0</v>
          </cell>
          <cell r="DJ87">
            <v>0</v>
          </cell>
          <cell r="ER87">
            <v>8916</v>
          </cell>
          <cell r="ES87">
            <v>8916</v>
          </cell>
          <cell r="ET87">
            <v>8916</v>
          </cell>
          <cell r="EU87">
            <v>10615</v>
          </cell>
          <cell r="EV87">
            <v>38015</v>
          </cell>
          <cell r="EW87">
            <v>38015</v>
          </cell>
          <cell r="EX87">
            <v>38015</v>
          </cell>
          <cell r="EY87">
            <v>38015</v>
          </cell>
          <cell r="EZ87">
            <v>44732</v>
          </cell>
          <cell r="FA87">
            <v>44732</v>
          </cell>
          <cell r="FB87">
            <v>44732</v>
          </cell>
          <cell r="FC87">
            <v>113276</v>
          </cell>
        </row>
        <row r="88">
          <cell r="AS88">
            <v>-3324999.84</v>
          </cell>
          <cell r="BD88">
            <v>-54748.73000000001</v>
          </cell>
          <cell r="BE88">
            <v>-212408.88999999998</v>
          </cell>
          <cell r="BF88">
            <v>-1436931.1500000001</v>
          </cell>
          <cell r="BG88">
            <v>-2858531</v>
          </cell>
          <cell r="BH88">
            <v>-3034455.18</v>
          </cell>
          <cell r="BI88">
            <v>-4380509.76</v>
          </cell>
          <cell r="BJ88">
            <v>-4380509.76</v>
          </cell>
          <cell r="BK88">
            <v>-4380509.76</v>
          </cell>
          <cell r="BL88">
            <v>-4380509.76</v>
          </cell>
          <cell r="BM88">
            <v>-4380509.76</v>
          </cell>
          <cell r="BN88">
            <v>-4380509.76</v>
          </cell>
          <cell r="BO88">
            <v>-4380509.76</v>
          </cell>
          <cell r="CA88">
            <v>-68752.027495602844</v>
          </cell>
          <cell r="CB88">
            <v>-328215.14743547991</v>
          </cell>
          <cell r="CC88">
            <v>-522745.15275763714</v>
          </cell>
          <cell r="CD88">
            <v>-868979.49687507749</v>
          </cell>
          <cell r="CE88">
            <v>-1274819.9778535292</v>
          </cell>
          <cell r="CF88">
            <v>-1606128.2860906424</v>
          </cell>
          <cell r="CG88">
            <v>-1925741.7604910156</v>
          </cell>
          <cell r="CH88">
            <v>-2314965.0854435107</v>
          </cell>
          <cell r="CI88">
            <v>-2554331.7530815396</v>
          </cell>
          <cell r="CJ88">
            <v>-2711659.493226849</v>
          </cell>
          <cell r="CK88">
            <v>-2835117.8607127876</v>
          </cell>
          <cell r="CL88">
            <v>-3324999.84</v>
          </cell>
          <cell r="DJ88">
            <v>-4729972.3199999994</v>
          </cell>
          <cell r="ER88">
            <v>-146863.06</v>
          </cell>
          <cell r="ES88">
            <v>-196570.54</v>
          </cell>
          <cell r="ET88">
            <v>-304645.87</v>
          </cell>
          <cell r="EU88">
            <v>-1283439.26</v>
          </cell>
          <cell r="EV88">
            <v>-1446948.77</v>
          </cell>
          <cell r="EW88">
            <v>-1767858.77</v>
          </cell>
          <cell r="EX88">
            <v>-1817620.81</v>
          </cell>
          <cell r="EY88">
            <v>-2247311.25</v>
          </cell>
          <cell r="EZ88">
            <v>-2335988.41</v>
          </cell>
          <cell r="FA88">
            <v>-2403958.08</v>
          </cell>
          <cell r="FB88">
            <v>-3904705.4800000004</v>
          </cell>
          <cell r="FC88">
            <v>-4897391.49</v>
          </cell>
        </row>
        <row r="89">
          <cell r="AS89">
            <v>-904187.04000000074</v>
          </cell>
          <cell r="BD89">
            <v>0</v>
          </cell>
          <cell r="BE89">
            <v>0</v>
          </cell>
          <cell r="BF89">
            <v>0</v>
          </cell>
          <cell r="BG89">
            <v>16579.319999999978</v>
          </cell>
          <cell r="BH89">
            <v>13063.929999999978</v>
          </cell>
          <cell r="BI89">
            <v>98869.02</v>
          </cell>
          <cell r="BJ89">
            <v>98869.02</v>
          </cell>
          <cell r="BK89">
            <v>98869.02</v>
          </cell>
          <cell r="BL89">
            <v>98869.02</v>
          </cell>
          <cell r="BM89">
            <v>98869.02</v>
          </cell>
          <cell r="BN89">
            <v>98869.02</v>
          </cell>
          <cell r="BO89">
            <v>98869.02</v>
          </cell>
          <cell r="CA89">
            <v>-157524.14600000004</v>
          </cell>
          <cell r="CB89">
            <v>-315048.29200000007</v>
          </cell>
          <cell r="CC89">
            <v>-472572.43800000008</v>
          </cell>
          <cell r="CD89">
            <v>-630096.58400000015</v>
          </cell>
          <cell r="CE89">
            <v>-787620.73000000021</v>
          </cell>
          <cell r="CF89">
            <v>-804273.06000000029</v>
          </cell>
          <cell r="CG89">
            <v>-820925.39000000036</v>
          </cell>
          <cell r="CH89">
            <v>-837577.72000000044</v>
          </cell>
          <cell r="CI89">
            <v>-854230.05000000051</v>
          </cell>
          <cell r="CJ89">
            <v>-870882.38000000059</v>
          </cell>
          <cell r="CK89">
            <v>-887534.71000000066</v>
          </cell>
          <cell r="CL89">
            <v>-904187.04000000074</v>
          </cell>
          <cell r="DJ89">
            <v>-1059386.9999999998</v>
          </cell>
          <cell r="ER89">
            <v>-9049.4799999999959</v>
          </cell>
          <cell r="ES89">
            <v>-9049.4799999999959</v>
          </cell>
          <cell r="ET89">
            <v>-125465.61</v>
          </cell>
          <cell r="EU89">
            <v>-125465.61</v>
          </cell>
          <cell r="EV89">
            <v>-125465.61</v>
          </cell>
          <cell r="EW89">
            <v>-125465.61</v>
          </cell>
          <cell r="EX89">
            <v>-125465.61</v>
          </cell>
          <cell r="EY89">
            <v>-125465.61</v>
          </cell>
          <cell r="EZ89">
            <v>-125465.61</v>
          </cell>
          <cell r="FA89">
            <v>-296935.34000000003</v>
          </cell>
          <cell r="FB89">
            <v>-296935.34000000003</v>
          </cell>
          <cell r="FC89">
            <v>-1098797.6399999999</v>
          </cell>
        </row>
        <row r="90">
          <cell r="AS90">
            <v>0</v>
          </cell>
          <cell r="BD90">
            <v>0</v>
          </cell>
          <cell r="BE90">
            <v>0</v>
          </cell>
          <cell r="BF90">
            <v>0</v>
          </cell>
          <cell r="BG90">
            <v>0</v>
          </cell>
          <cell r="BH90">
            <v>0</v>
          </cell>
          <cell r="BI90">
            <v>0</v>
          </cell>
          <cell r="BJ90">
            <v>0</v>
          </cell>
          <cell r="BK90">
            <v>0</v>
          </cell>
          <cell r="BL90">
            <v>0</v>
          </cell>
          <cell r="BM90">
            <v>0</v>
          </cell>
          <cell r="BN90">
            <v>0</v>
          </cell>
          <cell r="BO90">
            <v>0</v>
          </cell>
          <cell r="CA90">
            <v>0</v>
          </cell>
          <cell r="CB90">
            <v>0</v>
          </cell>
          <cell r="CC90">
            <v>0</v>
          </cell>
          <cell r="CD90">
            <v>0</v>
          </cell>
          <cell r="CE90">
            <v>0</v>
          </cell>
          <cell r="CF90">
            <v>0</v>
          </cell>
          <cell r="CG90">
            <v>0</v>
          </cell>
          <cell r="CH90">
            <v>0</v>
          </cell>
          <cell r="CI90">
            <v>0</v>
          </cell>
          <cell r="CJ90">
            <v>0</v>
          </cell>
          <cell r="CK90">
            <v>0</v>
          </cell>
          <cell r="CL90">
            <v>0</v>
          </cell>
          <cell r="DJ90">
            <v>0</v>
          </cell>
          <cell r="ER90">
            <v>0</v>
          </cell>
          <cell r="ES90">
            <v>0</v>
          </cell>
          <cell r="ET90">
            <v>0</v>
          </cell>
          <cell r="EU90">
            <v>0</v>
          </cell>
          <cell r="EV90">
            <v>0</v>
          </cell>
          <cell r="EW90">
            <v>0</v>
          </cell>
          <cell r="EX90">
            <v>0</v>
          </cell>
          <cell r="EY90">
            <v>0</v>
          </cell>
          <cell r="EZ90">
            <v>0</v>
          </cell>
          <cell r="FA90">
            <v>0</v>
          </cell>
          <cell r="FB90">
            <v>0</v>
          </cell>
          <cell r="FC90">
            <v>0</v>
          </cell>
        </row>
        <row r="91">
          <cell r="AS91">
            <v>-25825649.919999998</v>
          </cell>
          <cell r="BD91">
            <v>0</v>
          </cell>
          <cell r="BE91">
            <v>0</v>
          </cell>
          <cell r="BF91">
            <v>0</v>
          </cell>
          <cell r="BG91">
            <v>0</v>
          </cell>
          <cell r="BH91">
            <v>0</v>
          </cell>
          <cell r="BI91">
            <v>0</v>
          </cell>
          <cell r="BJ91">
            <v>0</v>
          </cell>
          <cell r="BK91">
            <v>0</v>
          </cell>
          <cell r="BL91">
            <v>0</v>
          </cell>
          <cell r="BM91">
            <v>0</v>
          </cell>
          <cell r="BN91">
            <v>0</v>
          </cell>
          <cell r="BO91">
            <v>0</v>
          </cell>
          <cell r="CA91">
            <v>-1694833.333333333</v>
          </cell>
          <cell r="CB91">
            <v>-3213499.9999999995</v>
          </cell>
          <cell r="CC91">
            <v>-4732166.666666666</v>
          </cell>
          <cell r="CD91">
            <v>-6250833.3333333321</v>
          </cell>
          <cell r="CE91">
            <v>-7769499.9999999981</v>
          </cell>
          <cell r="CF91">
            <v>-10678545.226666665</v>
          </cell>
          <cell r="CG91">
            <v>-13587590.453333331</v>
          </cell>
          <cell r="CH91">
            <v>-16672802.346666664</v>
          </cell>
          <cell r="CI91">
            <v>-19758014.239999995</v>
          </cell>
          <cell r="CJ91">
            <v>-21780559.466666661</v>
          </cell>
          <cell r="CK91">
            <v>-23803104.693333328</v>
          </cell>
          <cell r="CL91">
            <v>-25825649.919999998</v>
          </cell>
          <cell r="DJ91">
            <v>-4000000</v>
          </cell>
          <cell r="ER91">
            <v>0</v>
          </cell>
          <cell r="ES91">
            <v>0</v>
          </cell>
          <cell r="ET91">
            <v>0</v>
          </cell>
          <cell r="EU91">
            <v>0</v>
          </cell>
          <cell r="EV91">
            <v>0</v>
          </cell>
          <cell r="EW91">
            <v>0</v>
          </cell>
          <cell r="EX91">
            <v>0</v>
          </cell>
          <cell r="EY91">
            <v>0</v>
          </cell>
          <cell r="EZ91">
            <v>0</v>
          </cell>
          <cell r="FA91">
            <v>0</v>
          </cell>
          <cell r="FB91">
            <v>0</v>
          </cell>
          <cell r="FC91">
            <v>0</v>
          </cell>
        </row>
        <row r="92">
          <cell r="AS92">
            <v>-3690000.0000000033</v>
          </cell>
          <cell r="BD92">
            <v>-61064.100000000006</v>
          </cell>
          <cell r="BE92">
            <v>-104341.13999999998</v>
          </cell>
          <cell r="BF92">
            <v>-104341.13999999998</v>
          </cell>
          <cell r="BG92">
            <v>-108041.13999999998</v>
          </cell>
          <cell r="BH92">
            <v>-125808.82999999999</v>
          </cell>
          <cell r="BI92">
            <v>-219926.85999999996</v>
          </cell>
          <cell r="BJ92">
            <v>-219926.85999999996</v>
          </cell>
          <cell r="BK92">
            <v>-219926.85999999996</v>
          </cell>
          <cell r="BL92">
            <v>-219926.85999999996</v>
          </cell>
          <cell r="BM92">
            <v>-219926.85999999996</v>
          </cell>
          <cell r="BN92">
            <v>-219926.85999999996</v>
          </cell>
          <cell r="BO92">
            <v>-219926.85999999996</v>
          </cell>
          <cell r="CA92">
            <v>-327272.72727272764</v>
          </cell>
          <cell r="CB92">
            <v>-654545.45454545529</v>
          </cell>
          <cell r="CC92">
            <v>-981818.18181818293</v>
          </cell>
          <cell r="CD92">
            <v>-1309090.9090909106</v>
          </cell>
          <cell r="CE92">
            <v>-1636363.6363636381</v>
          </cell>
          <cell r="CF92">
            <v>-1963636.3636363656</v>
          </cell>
          <cell r="CG92">
            <v>-2290909.0909090932</v>
          </cell>
          <cell r="CH92">
            <v>-2618181.8181818207</v>
          </cell>
          <cell r="CI92">
            <v>-2945454.5454545482</v>
          </cell>
          <cell r="CJ92">
            <v>-3302727.2727272757</v>
          </cell>
          <cell r="CK92">
            <v>-3660000.0000000033</v>
          </cell>
          <cell r="CL92">
            <v>-3690000.0000000033</v>
          </cell>
          <cell r="DJ92">
            <v>-2124341.0000000051</v>
          </cell>
          <cell r="ER92">
            <v>0</v>
          </cell>
          <cell r="ES92">
            <v>0</v>
          </cell>
          <cell r="ET92">
            <v>0</v>
          </cell>
          <cell r="EU92">
            <v>0</v>
          </cell>
          <cell r="EV92">
            <v>0</v>
          </cell>
          <cell r="EW92">
            <v>0</v>
          </cell>
          <cell r="EX92">
            <v>0</v>
          </cell>
          <cell r="EY92">
            <v>0</v>
          </cell>
          <cell r="EZ92">
            <v>0</v>
          </cell>
          <cell r="FA92">
            <v>0</v>
          </cell>
          <cell r="FB92">
            <v>0</v>
          </cell>
          <cell r="FC92">
            <v>0</v>
          </cell>
        </row>
        <row r="93">
          <cell r="AS93">
            <v>0</v>
          </cell>
          <cell r="BD93">
            <v>0</v>
          </cell>
          <cell r="BE93">
            <v>0</v>
          </cell>
          <cell r="BF93">
            <v>0</v>
          </cell>
          <cell r="BG93">
            <v>0</v>
          </cell>
          <cell r="BH93">
            <v>0</v>
          </cell>
          <cell r="BI93">
            <v>0</v>
          </cell>
          <cell r="BJ93">
            <v>0</v>
          </cell>
          <cell r="BK93">
            <v>0</v>
          </cell>
          <cell r="BL93">
            <v>0</v>
          </cell>
          <cell r="BM93">
            <v>0</v>
          </cell>
          <cell r="BN93">
            <v>0</v>
          </cell>
          <cell r="BO93">
            <v>0</v>
          </cell>
          <cell r="CA93">
            <v>0</v>
          </cell>
          <cell r="CB93">
            <v>0</v>
          </cell>
          <cell r="CC93">
            <v>0</v>
          </cell>
          <cell r="CD93">
            <v>0</v>
          </cell>
          <cell r="CE93">
            <v>0</v>
          </cell>
          <cell r="CF93">
            <v>0</v>
          </cell>
          <cell r="CG93">
            <v>0</v>
          </cell>
          <cell r="CH93">
            <v>0</v>
          </cell>
          <cell r="CI93">
            <v>0</v>
          </cell>
          <cell r="CJ93">
            <v>0</v>
          </cell>
          <cell r="CK93">
            <v>0</v>
          </cell>
          <cell r="CL93">
            <v>0</v>
          </cell>
          <cell r="DJ93">
            <v>0</v>
          </cell>
          <cell r="ER93">
            <v>0</v>
          </cell>
          <cell r="ES93">
            <v>0</v>
          </cell>
          <cell r="ET93">
            <v>0</v>
          </cell>
          <cell r="EU93">
            <v>0</v>
          </cell>
          <cell r="EV93">
            <v>0</v>
          </cell>
          <cell r="EW93">
            <v>0</v>
          </cell>
          <cell r="EX93">
            <v>0</v>
          </cell>
          <cell r="EY93">
            <v>0</v>
          </cell>
          <cell r="EZ93">
            <v>0</v>
          </cell>
          <cell r="FA93">
            <v>0</v>
          </cell>
          <cell r="FB93">
            <v>0</v>
          </cell>
          <cell r="FC93">
            <v>0</v>
          </cell>
        </row>
        <row r="94">
          <cell r="AS94">
            <v>-1400000.0400000031</v>
          </cell>
          <cell r="BD94">
            <v>0</v>
          </cell>
          <cell r="BE94">
            <v>0</v>
          </cell>
          <cell r="BF94">
            <v>0</v>
          </cell>
          <cell r="BG94">
            <v>0</v>
          </cell>
          <cell r="BH94">
            <v>0</v>
          </cell>
          <cell r="BI94">
            <v>0</v>
          </cell>
          <cell r="BJ94">
            <v>0</v>
          </cell>
          <cell r="BK94">
            <v>0</v>
          </cell>
          <cell r="BL94">
            <v>0</v>
          </cell>
          <cell r="BM94">
            <v>0</v>
          </cell>
          <cell r="BN94">
            <v>0</v>
          </cell>
          <cell r="BO94">
            <v>0</v>
          </cell>
          <cell r="CA94">
            <v>1.8947367614600807E-2</v>
          </cell>
          <cell r="CB94">
            <v>-139999.98694736944</v>
          </cell>
          <cell r="CC94">
            <v>-279999.9928421065</v>
          </cell>
          <cell r="CD94">
            <v>-419999.99873684358</v>
          </cell>
          <cell r="CE94">
            <v>-560000.00463158067</v>
          </cell>
          <cell r="CF94">
            <v>-560000.00463158067</v>
          </cell>
          <cell r="CG94">
            <v>-560000.00463158067</v>
          </cell>
          <cell r="CH94">
            <v>-700000.01052631775</v>
          </cell>
          <cell r="CI94">
            <v>-980000.02231579181</v>
          </cell>
          <cell r="CJ94">
            <v>-1120000.0282105289</v>
          </cell>
          <cell r="CK94">
            <v>-1260000.034105266</v>
          </cell>
          <cell r="CL94">
            <v>-1400000.0400000031</v>
          </cell>
          <cell r="DJ94">
            <v>-1400000.0400000031</v>
          </cell>
          <cell r="ER94">
            <v>0</v>
          </cell>
          <cell r="ES94">
            <v>0</v>
          </cell>
          <cell r="ET94">
            <v>0</v>
          </cell>
          <cell r="EU94">
            <v>0</v>
          </cell>
          <cell r="EV94">
            <v>0</v>
          </cell>
          <cell r="EW94">
            <v>0</v>
          </cell>
          <cell r="EX94">
            <v>0</v>
          </cell>
          <cell r="EY94">
            <v>0</v>
          </cell>
          <cell r="EZ94">
            <v>0</v>
          </cell>
          <cell r="FA94">
            <v>0</v>
          </cell>
          <cell r="FB94">
            <v>0</v>
          </cell>
          <cell r="FC94">
            <v>0</v>
          </cell>
        </row>
        <row r="95">
          <cell r="AS95">
            <v>0</v>
          </cell>
          <cell r="BD95">
            <v>0</v>
          </cell>
          <cell r="BE95">
            <v>0</v>
          </cell>
          <cell r="BF95">
            <v>0</v>
          </cell>
          <cell r="BG95">
            <v>0</v>
          </cell>
          <cell r="BH95">
            <v>0</v>
          </cell>
          <cell r="BI95">
            <v>0</v>
          </cell>
          <cell r="BJ95">
            <v>0</v>
          </cell>
          <cell r="BK95">
            <v>0</v>
          </cell>
          <cell r="BL95">
            <v>0</v>
          </cell>
          <cell r="BM95">
            <v>0</v>
          </cell>
          <cell r="BN95">
            <v>0</v>
          </cell>
          <cell r="BO95">
            <v>0</v>
          </cell>
          <cell r="CA95">
            <v>0</v>
          </cell>
          <cell r="CB95">
            <v>0</v>
          </cell>
          <cell r="CC95">
            <v>0</v>
          </cell>
          <cell r="CD95">
            <v>0</v>
          </cell>
          <cell r="CE95">
            <v>0</v>
          </cell>
          <cell r="CF95">
            <v>0</v>
          </cell>
          <cell r="CG95">
            <v>0</v>
          </cell>
          <cell r="CH95">
            <v>0</v>
          </cell>
          <cell r="CI95">
            <v>0</v>
          </cell>
          <cell r="CJ95">
            <v>0</v>
          </cell>
          <cell r="CK95">
            <v>0</v>
          </cell>
          <cell r="CL95">
            <v>0</v>
          </cell>
          <cell r="DJ95">
            <v>0</v>
          </cell>
          <cell r="ER95">
            <v>0</v>
          </cell>
          <cell r="ES95">
            <v>0</v>
          </cell>
          <cell r="ET95">
            <v>0</v>
          </cell>
          <cell r="EU95">
            <v>0</v>
          </cell>
          <cell r="EV95">
            <v>0</v>
          </cell>
          <cell r="EW95">
            <v>0</v>
          </cell>
          <cell r="EX95">
            <v>0</v>
          </cell>
          <cell r="EY95">
            <v>0</v>
          </cell>
          <cell r="EZ95">
            <v>0</v>
          </cell>
          <cell r="FA95">
            <v>0</v>
          </cell>
          <cell r="FB95">
            <v>0</v>
          </cell>
          <cell r="FC95">
            <v>0</v>
          </cell>
        </row>
        <row r="96">
          <cell r="AS96">
            <v>0</v>
          </cell>
          <cell r="BD96">
            <v>0</v>
          </cell>
          <cell r="BE96">
            <v>0</v>
          </cell>
          <cell r="BF96">
            <v>0</v>
          </cell>
          <cell r="BG96">
            <v>0</v>
          </cell>
          <cell r="BH96">
            <v>0</v>
          </cell>
          <cell r="BI96">
            <v>0</v>
          </cell>
          <cell r="BJ96">
            <v>0</v>
          </cell>
          <cell r="BK96">
            <v>0</v>
          </cell>
          <cell r="BL96">
            <v>0</v>
          </cell>
          <cell r="BM96">
            <v>0</v>
          </cell>
          <cell r="BN96">
            <v>0</v>
          </cell>
          <cell r="BO96">
            <v>0</v>
          </cell>
          <cell r="CA96">
            <v>0</v>
          </cell>
          <cell r="CB96">
            <v>0</v>
          </cell>
          <cell r="CC96">
            <v>0</v>
          </cell>
          <cell r="CD96">
            <v>0</v>
          </cell>
          <cell r="CE96">
            <v>0</v>
          </cell>
          <cell r="CF96">
            <v>0</v>
          </cell>
          <cell r="CG96">
            <v>0</v>
          </cell>
          <cell r="CH96">
            <v>0</v>
          </cell>
          <cell r="CI96">
            <v>0</v>
          </cell>
          <cell r="CJ96">
            <v>0</v>
          </cell>
          <cell r="CK96">
            <v>0</v>
          </cell>
          <cell r="CL96">
            <v>0</v>
          </cell>
          <cell r="DJ96">
            <v>0</v>
          </cell>
          <cell r="ER96">
            <v>0</v>
          </cell>
          <cell r="ES96">
            <v>0</v>
          </cell>
          <cell r="ET96">
            <v>0</v>
          </cell>
          <cell r="EU96">
            <v>0</v>
          </cell>
          <cell r="EV96">
            <v>0</v>
          </cell>
          <cell r="EW96">
            <v>0</v>
          </cell>
          <cell r="EX96">
            <v>0</v>
          </cell>
          <cell r="EY96">
            <v>0</v>
          </cell>
          <cell r="EZ96">
            <v>0</v>
          </cell>
          <cell r="FA96">
            <v>0</v>
          </cell>
          <cell r="FB96">
            <v>0</v>
          </cell>
          <cell r="FC96">
            <v>0</v>
          </cell>
        </row>
        <row r="97">
          <cell r="AS97">
            <v>0</v>
          </cell>
          <cell r="BD97">
            <v>0</v>
          </cell>
          <cell r="BE97">
            <v>0</v>
          </cell>
          <cell r="BF97">
            <v>0</v>
          </cell>
          <cell r="BG97">
            <v>0</v>
          </cell>
          <cell r="BH97">
            <v>0</v>
          </cell>
          <cell r="BI97">
            <v>0</v>
          </cell>
          <cell r="BJ97">
            <v>0</v>
          </cell>
          <cell r="BK97">
            <v>0</v>
          </cell>
          <cell r="BL97">
            <v>0</v>
          </cell>
          <cell r="BM97">
            <v>0</v>
          </cell>
          <cell r="BN97">
            <v>0</v>
          </cell>
          <cell r="BO97">
            <v>0</v>
          </cell>
          <cell r="CA97">
            <v>0</v>
          </cell>
          <cell r="CB97">
            <v>0</v>
          </cell>
          <cell r="CC97">
            <v>0</v>
          </cell>
          <cell r="CD97">
            <v>0</v>
          </cell>
          <cell r="CE97">
            <v>0</v>
          </cell>
          <cell r="CF97">
            <v>0</v>
          </cell>
          <cell r="CG97">
            <v>0</v>
          </cell>
          <cell r="CH97">
            <v>0</v>
          </cell>
          <cell r="CI97">
            <v>0</v>
          </cell>
          <cell r="CJ97">
            <v>0</v>
          </cell>
          <cell r="CK97">
            <v>0</v>
          </cell>
          <cell r="CL97">
            <v>0</v>
          </cell>
          <cell r="DJ97">
            <v>0</v>
          </cell>
          <cell r="ER97">
            <v>0</v>
          </cell>
          <cell r="ES97">
            <v>0</v>
          </cell>
          <cell r="ET97">
            <v>0</v>
          </cell>
          <cell r="EU97">
            <v>0</v>
          </cell>
          <cell r="EV97">
            <v>0</v>
          </cell>
          <cell r="EW97">
            <v>0</v>
          </cell>
          <cell r="EX97">
            <v>0</v>
          </cell>
          <cell r="EY97">
            <v>0</v>
          </cell>
          <cell r="EZ97">
            <v>0</v>
          </cell>
          <cell r="FA97">
            <v>0</v>
          </cell>
          <cell r="FB97">
            <v>0</v>
          </cell>
          <cell r="FC97">
            <v>0</v>
          </cell>
        </row>
        <row r="98">
          <cell r="AS98">
            <v>0</v>
          </cell>
          <cell r="BD98">
            <v>0</v>
          </cell>
          <cell r="BE98">
            <v>0</v>
          </cell>
          <cell r="BF98">
            <v>0</v>
          </cell>
          <cell r="BG98">
            <v>0</v>
          </cell>
          <cell r="BH98">
            <v>0</v>
          </cell>
          <cell r="BI98">
            <v>0</v>
          </cell>
          <cell r="BJ98">
            <v>0</v>
          </cell>
          <cell r="BK98">
            <v>0</v>
          </cell>
          <cell r="BL98">
            <v>0</v>
          </cell>
          <cell r="BM98">
            <v>0</v>
          </cell>
          <cell r="BN98">
            <v>0</v>
          </cell>
          <cell r="BO98">
            <v>0</v>
          </cell>
          <cell r="CA98">
            <v>0</v>
          </cell>
          <cell r="CB98">
            <v>0</v>
          </cell>
          <cell r="CC98">
            <v>0</v>
          </cell>
          <cell r="CD98">
            <v>0</v>
          </cell>
          <cell r="CE98">
            <v>0</v>
          </cell>
          <cell r="CF98">
            <v>0</v>
          </cell>
          <cell r="CG98">
            <v>0</v>
          </cell>
          <cell r="CH98">
            <v>0</v>
          </cell>
          <cell r="CI98">
            <v>0</v>
          </cell>
          <cell r="CJ98">
            <v>0</v>
          </cell>
          <cell r="CK98">
            <v>0</v>
          </cell>
          <cell r="CL98">
            <v>0</v>
          </cell>
          <cell r="DJ98">
            <v>0</v>
          </cell>
          <cell r="ER98">
            <v>0</v>
          </cell>
          <cell r="ES98">
            <v>0</v>
          </cell>
          <cell r="ET98">
            <v>0</v>
          </cell>
          <cell r="EU98">
            <v>0</v>
          </cell>
          <cell r="EV98">
            <v>0</v>
          </cell>
          <cell r="EW98">
            <v>0</v>
          </cell>
          <cell r="EX98">
            <v>0</v>
          </cell>
          <cell r="EY98">
            <v>0</v>
          </cell>
          <cell r="EZ98">
            <v>0</v>
          </cell>
          <cell r="FA98">
            <v>0</v>
          </cell>
          <cell r="FB98">
            <v>0</v>
          </cell>
          <cell r="FC98">
            <v>0</v>
          </cell>
        </row>
        <row r="99">
          <cell r="AS99">
            <v>0</v>
          </cell>
          <cell r="BD99">
            <v>0</v>
          </cell>
          <cell r="BE99">
            <v>0</v>
          </cell>
          <cell r="BF99">
            <v>0</v>
          </cell>
          <cell r="BG99">
            <v>0</v>
          </cell>
          <cell r="BH99">
            <v>0</v>
          </cell>
          <cell r="BI99">
            <v>0</v>
          </cell>
          <cell r="BJ99">
            <v>0</v>
          </cell>
          <cell r="BK99">
            <v>0</v>
          </cell>
          <cell r="BL99">
            <v>0</v>
          </cell>
          <cell r="BM99">
            <v>0</v>
          </cell>
          <cell r="BN99">
            <v>0</v>
          </cell>
          <cell r="BO99">
            <v>0</v>
          </cell>
          <cell r="CA99">
            <v>0</v>
          </cell>
          <cell r="CB99">
            <v>0</v>
          </cell>
          <cell r="CC99">
            <v>0</v>
          </cell>
          <cell r="CD99">
            <v>0</v>
          </cell>
          <cell r="CE99">
            <v>0</v>
          </cell>
          <cell r="CF99">
            <v>0</v>
          </cell>
          <cell r="CG99">
            <v>0</v>
          </cell>
          <cell r="CH99">
            <v>0</v>
          </cell>
          <cell r="CI99">
            <v>0</v>
          </cell>
          <cell r="CJ99">
            <v>0</v>
          </cell>
          <cell r="CK99">
            <v>0</v>
          </cell>
          <cell r="CL99">
            <v>0</v>
          </cell>
          <cell r="DJ99">
            <v>0</v>
          </cell>
          <cell r="ER99">
            <v>0</v>
          </cell>
          <cell r="ES99">
            <v>0</v>
          </cell>
          <cell r="ET99">
            <v>0</v>
          </cell>
          <cell r="EU99">
            <v>0</v>
          </cell>
          <cell r="EV99">
            <v>0</v>
          </cell>
          <cell r="EW99">
            <v>0</v>
          </cell>
          <cell r="EX99">
            <v>0</v>
          </cell>
          <cell r="EY99">
            <v>0</v>
          </cell>
          <cell r="EZ99">
            <v>0</v>
          </cell>
          <cell r="FA99">
            <v>0</v>
          </cell>
          <cell r="FB99">
            <v>0</v>
          </cell>
          <cell r="FC99">
            <v>0</v>
          </cell>
        </row>
        <row r="100">
          <cell r="AS100">
            <v>0</v>
          </cell>
          <cell r="BD100">
            <v>0</v>
          </cell>
          <cell r="BE100">
            <v>0</v>
          </cell>
          <cell r="BF100">
            <v>0</v>
          </cell>
          <cell r="BG100">
            <v>0</v>
          </cell>
          <cell r="BH100">
            <v>0</v>
          </cell>
          <cell r="BI100">
            <v>0</v>
          </cell>
          <cell r="BJ100">
            <v>0</v>
          </cell>
          <cell r="BK100">
            <v>0</v>
          </cell>
          <cell r="BL100">
            <v>0</v>
          </cell>
          <cell r="BM100">
            <v>0</v>
          </cell>
          <cell r="BN100">
            <v>0</v>
          </cell>
          <cell r="BO100">
            <v>0</v>
          </cell>
          <cell r="CA100">
            <v>0</v>
          </cell>
          <cell r="CB100">
            <v>0</v>
          </cell>
          <cell r="CC100">
            <v>0</v>
          </cell>
          <cell r="CD100">
            <v>0</v>
          </cell>
          <cell r="CE100">
            <v>0</v>
          </cell>
          <cell r="CF100">
            <v>0</v>
          </cell>
          <cell r="CG100">
            <v>0</v>
          </cell>
          <cell r="CH100">
            <v>0</v>
          </cell>
          <cell r="CI100">
            <v>0</v>
          </cell>
          <cell r="CJ100">
            <v>0</v>
          </cell>
          <cell r="CK100">
            <v>0</v>
          </cell>
          <cell r="CL100">
            <v>0</v>
          </cell>
          <cell r="DJ100">
            <v>0</v>
          </cell>
          <cell r="ER100">
            <v>0</v>
          </cell>
          <cell r="ES100">
            <v>0</v>
          </cell>
          <cell r="ET100">
            <v>0</v>
          </cell>
          <cell r="EU100">
            <v>0</v>
          </cell>
          <cell r="EV100">
            <v>0</v>
          </cell>
          <cell r="EW100">
            <v>0</v>
          </cell>
          <cell r="EX100">
            <v>0</v>
          </cell>
          <cell r="EY100">
            <v>0</v>
          </cell>
          <cell r="EZ100">
            <v>0</v>
          </cell>
          <cell r="FA100">
            <v>0</v>
          </cell>
          <cell r="FB100">
            <v>0</v>
          </cell>
          <cell r="FC100">
            <v>0</v>
          </cell>
        </row>
        <row r="101">
          <cell r="AS101">
            <v>0</v>
          </cell>
          <cell r="BD101">
            <v>0</v>
          </cell>
          <cell r="BE101">
            <v>0</v>
          </cell>
          <cell r="BF101">
            <v>0</v>
          </cell>
          <cell r="BG101">
            <v>0</v>
          </cell>
          <cell r="BH101">
            <v>0</v>
          </cell>
          <cell r="BI101">
            <v>0</v>
          </cell>
          <cell r="BJ101">
            <v>0</v>
          </cell>
          <cell r="BK101">
            <v>0</v>
          </cell>
          <cell r="BL101">
            <v>0</v>
          </cell>
          <cell r="BM101">
            <v>0</v>
          </cell>
          <cell r="BN101">
            <v>0</v>
          </cell>
          <cell r="BO101">
            <v>0</v>
          </cell>
          <cell r="CA101">
            <v>0</v>
          </cell>
          <cell r="CB101">
            <v>0</v>
          </cell>
          <cell r="CC101">
            <v>0</v>
          </cell>
          <cell r="CD101">
            <v>0</v>
          </cell>
          <cell r="CE101">
            <v>0</v>
          </cell>
          <cell r="CF101">
            <v>0</v>
          </cell>
          <cell r="CG101">
            <v>0</v>
          </cell>
          <cell r="CH101">
            <v>0</v>
          </cell>
          <cell r="CI101">
            <v>0</v>
          </cell>
          <cell r="CJ101">
            <v>0</v>
          </cell>
          <cell r="CK101">
            <v>0</v>
          </cell>
          <cell r="CL101">
            <v>0</v>
          </cell>
          <cell r="DJ101">
            <v>0</v>
          </cell>
          <cell r="ER101">
            <v>0</v>
          </cell>
          <cell r="ES101">
            <v>0</v>
          </cell>
          <cell r="ET101">
            <v>0</v>
          </cell>
          <cell r="EU101">
            <v>0</v>
          </cell>
          <cell r="EV101">
            <v>0</v>
          </cell>
          <cell r="EW101">
            <v>0</v>
          </cell>
          <cell r="EX101">
            <v>0</v>
          </cell>
          <cell r="EY101">
            <v>0</v>
          </cell>
          <cell r="EZ101">
            <v>0</v>
          </cell>
          <cell r="FA101">
            <v>0</v>
          </cell>
          <cell r="FB101">
            <v>0</v>
          </cell>
          <cell r="FC101">
            <v>0</v>
          </cell>
        </row>
        <row r="102">
          <cell r="AS102">
            <v>0</v>
          </cell>
          <cell r="BD102">
            <v>0</v>
          </cell>
          <cell r="BE102">
            <v>0</v>
          </cell>
          <cell r="BF102">
            <v>0</v>
          </cell>
          <cell r="BG102">
            <v>0</v>
          </cell>
          <cell r="BH102">
            <v>0</v>
          </cell>
          <cell r="BI102">
            <v>0</v>
          </cell>
          <cell r="BJ102">
            <v>0</v>
          </cell>
          <cell r="BK102">
            <v>0</v>
          </cell>
          <cell r="BL102">
            <v>0</v>
          </cell>
          <cell r="BM102">
            <v>0</v>
          </cell>
          <cell r="BN102">
            <v>0</v>
          </cell>
          <cell r="BO102">
            <v>0</v>
          </cell>
          <cell r="CA102">
            <v>0</v>
          </cell>
          <cell r="CB102">
            <v>0</v>
          </cell>
          <cell r="CC102">
            <v>0</v>
          </cell>
          <cell r="CD102">
            <v>0</v>
          </cell>
          <cell r="CE102">
            <v>0</v>
          </cell>
          <cell r="CF102">
            <v>0</v>
          </cell>
          <cell r="CG102">
            <v>0</v>
          </cell>
          <cell r="CH102">
            <v>0</v>
          </cell>
          <cell r="CI102">
            <v>0</v>
          </cell>
          <cell r="CJ102">
            <v>0</v>
          </cell>
          <cell r="CK102">
            <v>0</v>
          </cell>
          <cell r="CL102">
            <v>0</v>
          </cell>
          <cell r="DJ102">
            <v>0</v>
          </cell>
          <cell r="ER102">
            <v>0</v>
          </cell>
          <cell r="ES102">
            <v>0</v>
          </cell>
          <cell r="ET102">
            <v>0</v>
          </cell>
          <cell r="EU102">
            <v>0</v>
          </cell>
          <cell r="EV102">
            <v>0</v>
          </cell>
          <cell r="EW102">
            <v>0</v>
          </cell>
          <cell r="EX102">
            <v>0</v>
          </cell>
          <cell r="EY102">
            <v>0</v>
          </cell>
          <cell r="EZ102">
            <v>0</v>
          </cell>
          <cell r="FA102">
            <v>0</v>
          </cell>
          <cell r="FB102">
            <v>0</v>
          </cell>
          <cell r="FC102">
            <v>0</v>
          </cell>
        </row>
        <row r="103">
          <cell r="AS103">
            <v>0</v>
          </cell>
          <cell r="BD103">
            <v>0</v>
          </cell>
          <cell r="BE103">
            <v>0</v>
          </cell>
          <cell r="BF103">
            <v>0</v>
          </cell>
          <cell r="BG103">
            <v>0</v>
          </cell>
          <cell r="BH103">
            <v>0</v>
          </cell>
          <cell r="BI103">
            <v>0</v>
          </cell>
          <cell r="BJ103">
            <v>0</v>
          </cell>
          <cell r="BK103">
            <v>0</v>
          </cell>
          <cell r="BL103">
            <v>0</v>
          </cell>
          <cell r="BM103">
            <v>0</v>
          </cell>
          <cell r="BN103">
            <v>0</v>
          </cell>
          <cell r="BO103">
            <v>0</v>
          </cell>
          <cell r="CA103">
            <v>0</v>
          </cell>
          <cell r="CB103">
            <v>0</v>
          </cell>
          <cell r="CC103">
            <v>0</v>
          </cell>
          <cell r="CD103">
            <v>0</v>
          </cell>
          <cell r="CE103">
            <v>0</v>
          </cell>
          <cell r="CF103">
            <v>0</v>
          </cell>
          <cell r="CG103">
            <v>0</v>
          </cell>
          <cell r="CH103">
            <v>0</v>
          </cell>
          <cell r="CI103">
            <v>0</v>
          </cell>
          <cell r="CJ103">
            <v>0</v>
          </cell>
          <cell r="CK103">
            <v>0</v>
          </cell>
          <cell r="CL103">
            <v>0</v>
          </cell>
          <cell r="DJ103">
            <v>0</v>
          </cell>
          <cell r="ER103">
            <v>0</v>
          </cell>
          <cell r="ES103">
            <v>0</v>
          </cell>
          <cell r="ET103">
            <v>0</v>
          </cell>
          <cell r="EU103">
            <v>0</v>
          </cell>
          <cell r="EV103">
            <v>0</v>
          </cell>
          <cell r="EW103">
            <v>0</v>
          </cell>
          <cell r="EX103">
            <v>0</v>
          </cell>
          <cell r="EY103">
            <v>0</v>
          </cell>
          <cell r="EZ103">
            <v>0</v>
          </cell>
          <cell r="FA103">
            <v>0</v>
          </cell>
          <cell r="FB103">
            <v>0</v>
          </cell>
          <cell r="FC103">
            <v>0</v>
          </cell>
        </row>
        <row r="104">
          <cell r="AS104">
            <v>0</v>
          </cell>
          <cell r="BD104">
            <v>0</v>
          </cell>
          <cell r="BE104">
            <v>0</v>
          </cell>
          <cell r="BF104">
            <v>0</v>
          </cell>
          <cell r="BG104">
            <v>0</v>
          </cell>
          <cell r="BH104">
            <v>0</v>
          </cell>
          <cell r="BI104">
            <v>0</v>
          </cell>
          <cell r="BJ104">
            <v>0</v>
          </cell>
          <cell r="BK104">
            <v>0</v>
          </cell>
          <cell r="BL104">
            <v>0</v>
          </cell>
          <cell r="BM104">
            <v>0</v>
          </cell>
          <cell r="BN104">
            <v>0</v>
          </cell>
          <cell r="BO104">
            <v>0</v>
          </cell>
          <cell r="CA104">
            <v>0</v>
          </cell>
          <cell r="CB104">
            <v>0</v>
          </cell>
          <cell r="CC104">
            <v>0</v>
          </cell>
          <cell r="CD104">
            <v>0</v>
          </cell>
          <cell r="CE104">
            <v>0</v>
          </cell>
          <cell r="CF104">
            <v>0</v>
          </cell>
          <cell r="CG104">
            <v>0</v>
          </cell>
          <cell r="CH104">
            <v>0</v>
          </cell>
          <cell r="CI104">
            <v>0</v>
          </cell>
          <cell r="CJ104">
            <v>0</v>
          </cell>
          <cell r="CK104">
            <v>0</v>
          </cell>
          <cell r="CL104">
            <v>0</v>
          </cell>
          <cell r="DJ104">
            <v>0</v>
          </cell>
          <cell r="ER104">
            <v>0</v>
          </cell>
          <cell r="ES104">
            <v>0</v>
          </cell>
          <cell r="ET104">
            <v>0</v>
          </cell>
          <cell r="EU104">
            <v>0</v>
          </cell>
          <cell r="EV104">
            <v>0</v>
          </cell>
          <cell r="EW104">
            <v>0</v>
          </cell>
          <cell r="EX104">
            <v>0</v>
          </cell>
          <cell r="EY104">
            <v>0</v>
          </cell>
          <cell r="EZ104">
            <v>0</v>
          </cell>
          <cell r="FA104">
            <v>0</v>
          </cell>
          <cell r="FB104">
            <v>0</v>
          </cell>
          <cell r="FC104">
            <v>0</v>
          </cell>
        </row>
        <row r="105">
          <cell r="AS105">
            <v>0</v>
          </cell>
          <cell r="BD105">
            <v>0</v>
          </cell>
          <cell r="BE105">
            <v>0</v>
          </cell>
          <cell r="BF105">
            <v>0</v>
          </cell>
          <cell r="BG105">
            <v>0</v>
          </cell>
          <cell r="BH105">
            <v>0</v>
          </cell>
          <cell r="BI105">
            <v>0</v>
          </cell>
          <cell r="BJ105">
            <v>0</v>
          </cell>
          <cell r="BK105">
            <v>0</v>
          </cell>
          <cell r="BL105">
            <v>0</v>
          </cell>
          <cell r="BM105">
            <v>0</v>
          </cell>
          <cell r="BN105">
            <v>0</v>
          </cell>
          <cell r="BO105">
            <v>0</v>
          </cell>
          <cell r="CA105">
            <v>0</v>
          </cell>
          <cell r="CB105">
            <v>0</v>
          </cell>
          <cell r="CC105">
            <v>0</v>
          </cell>
          <cell r="CD105">
            <v>0</v>
          </cell>
          <cell r="CE105">
            <v>0</v>
          </cell>
          <cell r="CF105">
            <v>0</v>
          </cell>
          <cell r="CG105">
            <v>0</v>
          </cell>
          <cell r="CH105">
            <v>0</v>
          </cell>
          <cell r="CI105">
            <v>0</v>
          </cell>
          <cell r="CJ105">
            <v>0</v>
          </cell>
          <cell r="CK105">
            <v>0</v>
          </cell>
          <cell r="CL105">
            <v>0</v>
          </cell>
          <cell r="DJ105">
            <v>0</v>
          </cell>
          <cell r="ER105">
            <v>0</v>
          </cell>
          <cell r="ES105">
            <v>0</v>
          </cell>
          <cell r="ET105">
            <v>0</v>
          </cell>
          <cell r="EU105">
            <v>0</v>
          </cell>
          <cell r="EV105">
            <v>0</v>
          </cell>
          <cell r="EW105">
            <v>0</v>
          </cell>
          <cell r="EX105">
            <v>0</v>
          </cell>
          <cell r="EY105">
            <v>0</v>
          </cell>
          <cell r="EZ105">
            <v>0</v>
          </cell>
          <cell r="FA105">
            <v>0</v>
          </cell>
          <cell r="FB105">
            <v>0</v>
          </cell>
          <cell r="FC105">
            <v>0</v>
          </cell>
        </row>
        <row r="106">
          <cell r="AS106">
            <v>0</v>
          </cell>
          <cell r="BD106">
            <v>0</v>
          </cell>
          <cell r="BE106">
            <v>0</v>
          </cell>
          <cell r="BF106">
            <v>0</v>
          </cell>
          <cell r="BG106">
            <v>0</v>
          </cell>
          <cell r="BH106">
            <v>0</v>
          </cell>
          <cell r="BI106">
            <v>0</v>
          </cell>
          <cell r="BJ106">
            <v>0</v>
          </cell>
          <cell r="BK106">
            <v>0</v>
          </cell>
          <cell r="BL106">
            <v>0</v>
          </cell>
          <cell r="BM106">
            <v>0</v>
          </cell>
          <cell r="BN106">
            <v>0</v>
          </cell>
          <cell r="BO106">
            <v>0</v>
          </cell>
          <cell r="CA106">
            <v>0</v>
          </cell>
          <cell r="CB106">
            <v>0</v>
          </cell>
          <cell r="CC106">
            <v>0</v>
          </cell>
          <cell r="CD106">
            <v>0</v>
          </cell>
          <cell r="CE106">
            <v>0</v>
          </cell>
          <cell r="CF106">
            <v>0</v>
          </cell>
          <cell r="CG106">
            <v>0</v>
          </cell>
          <cell r="CH106">
            <v>0</v>
          </cell>
          <cell r="CI106">
            <v>0</v>
          </cell>
          <cell r="CJ106">
            <v>0</v>
          </cell>
          <cell r="CK106">
            <v>0</v>
          </cell>
          <cell r="CL106">
            <v>0</v>
          </cell>
          <cell r="DJ106">
            <v>0</v>
          </cell>
          <cell r="ER106">
            <v>0</v>
          </cell>
          <cell r="ES106">
            <v>0</v>
          </cell>
          <cell r="ET106">
            <v>0</v>
          </cell>
          <cell r="EU106">
            <v>0</v>
          </cell>
          <cell r="EV106">
            <v>0</v>
          </cell>
          <cell r="EW106">
            <v>0</v>
          </cell>
          <cell r="EX106">
            <v>0</v>
          </cell>
          <cell r="EY106">
            <v>0</v>
          </cell>
          <cell r="EZ106">
            <v>0</v>
          </cell>
          <cell r="FA106">
            <v>0</v>
          </cell>
          <cell r="FB106">
            <v>0</v>
          </cell>
          <cell r="FC106">
            <v>0</v>
          </cell>
        </row>
        <row r="107">
          <cell r="AS107">
            <v>0</v>
          </cell>
          <cell r="BD107">
            <v>0</v>
          </cell>
          <cell r="BE107">
            <v>0</v>
          </cell>
          <cell r="BF107">
            <v>0</v>
          </cell>
          <cell r="BG107">
            <v>0</v>
          </cell>
          <cell r="BH107">
            <v>0</v>
          </cell>
          <cell r="BI107">
            <v>0</v>
          </cell>
          <cell r="BJ107">
            <v>0</v>
          </cell>
          <cell r="BK107">
            <v>0</v>
          </cell>
          <cell r="BL107">
            <v>0</v>
          </cell>
          <cell r="BM107">
            <v>0</v>
          </cell>
          <cell r="BN107">
            <v>0</v>
          </cell>
          <cell r="BO107">
            <v>0</v>
          </cell>
          <cell r="CA107">
            <v>0</v>
          </cell>
          <cell r="CB107">
            <v>0</v>
          </cell>
          <cell r="CC107">
            <v>0</v>
          </cell>
          <cell r="CD107">
            <v>0</v>
          </cell>
          <cell r="CE107">
            <v>0</v>
          </cell>
          <cell r="CF107">
            <v>0</v>
          </cell>
          <cell r="CG107">
            <v>0</v>
          </cell>
          <cell r="CH107">
            <v>0</v>
          </cell>
          <cell r="CI107">
            <v>0</v>
          </cell>
          <cell r="CJ107">
            <v>0</v>
          </cell>
          <cell r="CK107">
            <v>0</v>
          </cell>
          <cell r="CL107">
            <v>0</v>
          </cell>
          <cell r="DJ107">
            <v>0</v>
          </cell>
          <cell r="ER107">
            <v>0</v>
          </cell>
          <cell r="ES107">
            <v>0</v>
          </cell>
          <cell r="ET107">
            <v>0</v>
          </cell>
          <cell r="EU107">
            <v>0</v>
          </cell>
          <cell r="EV107">
            <v>0</v>
          </cell>
          <cell r="EW107">
            <v>0</v>
          </cell>
          <cell r="EX107">
            <v>0</v>
          </cell>
          <cell r="EY107">
            <v>0</v>
          </cell>
          <cell r="EZ107">
            <v>0</v>
          </cell>
          <cell r="FA107">
            <v>0</v>
          </cell>
          <cell r="FB107">
            <v>0</v>
          </cell>
          <cell r="FC107">
            <v>0</v>
          </cell>
        </row>
        <row r="108">
          <cell r="AS108">
            <v>0</v>
          </cell>
          <cell r="BD108">
            <v>0</v>
          </cell>
          <cell r="BE108">
            <v>0</v>
          </cell>
          <cell r="BF108">
            <v>0</v>
          </cell>
          <cell r="BG108">
            <v>0</v>
          </cell>
          <cell r="BH108">
            <v>0</v>
          </cell>
          <cell r="BI108">
            <v>0</v>
          </cell>
          <cell r="BJ108">
            <v>0</v>
          </cell>
          <cell r="BK108">
            <v>0</v>
          </cell>
          <cell r="BL108">
            <v>0</v>
          </cell>
          <cell r="BM108">
            <v>0</v>
          </cell>
          <cell r="BN108">
            <v>0</v>
          </cell>
          <cell r="BO108">
            <v>0</v>
          </cell>
          <cell r="CA108">
            <v>0</v>
          </cell>
          <cell r="CB108">
            <v>0</v>
          </cell>
          <cell r="CC108">
            <v>0</v>
          </cell>
          <cell r="CD108">
            <v>0</v>
          </cell>
          <cell r="CE108">
            <v>0</v>
          </cell>
          <cell r="CF108">
            <v>0</v>
          </cell>
          <cell r="CG108">
            <v>0</v>
          </cell>
          <cell r="CH108">
            <v>0</v>
          </cell>
          <cell r="CI108">
            <v>0</v>
          </cell>
          <cell r="CJ108">
            <v>0</v>
          </cell>
          <cell r="CK108">
            <v>0</v>
          </cell>
          <cell r="CL108">
            <v>0</v>
          </cell>
          <cell r="DJ108">
            <v>0</v>
          </cell>
          <cell r="ER108">
            <v>0</v>
          </cell>
          <cell r="ES108">
            <v>0</v>
          </cell>
          <cell r="ET108">
            <v>0</v>
          </cell>
          <cell r="EU108">
            <v>0</v>
          </cell>
          <cell r="EV108">
            <v>0</v>
          </cell>
          <cell r="EW108">
            <v>0</v>
          </cell>
          <cell r="EX108">
            <v>0</v>
          </cell>
          <cell r="EY108">
            <v>0</v>
          </cell>
          <cell r="EZ108">
            <v>0</v>
          </cell>
          <cell r="FA108">
            <v>0</v>
          </cell>
          <cell r="FB108">
            <v>0</v>
          </cell>
          <cell r="FC108">
            <v>0</v>
          </cell>
        </row>
        <row r="109">
          <cell r="AS109">
            <v>0</v>
          </cell>
          <cell r="BD109">
            <v>0</v>
          </cell>
          <cell r="BE109">
            <v>0</v>
          </cell>
          <cell r="BF109">
            <v>0</v>
          </cell>
          <cell r="BG109">
            <v>0</v>
          </cell>
          <cell r="BH109">
            <v>0</v>
          </cell>
          <cell r="BI109">
            <v>0</v>
          </cell>
          <cell r="BJ109">
            <v>0</v>
          </cell>
          <cell r="BK109">
            <v>0</v>
          </cell>
          <cell r="BL109">
            <v>0</v>
          </cell>
          <cell r="BM109">
            <v>0</v>
          </cell>
          <cell r="BN109">
            <v>0</v>
          </cell>
          <cell r="BO109">
            <v>0</v>
          </cell>
          <cell r="CA109">
            <v>0</v>
          </cell>
          <cell r="CB109">
            <v>0</v>
          </cell>
          <cell r="CC109">
            <v>0</v>
          </cell>
          <cell r="CD109">
            <v>0</v>
          </cell>
          <cell r="CE109">
            <v>0</v>
          </cell>
          <cell r="CF109">
            <v>0</v>
          </cell>
          <cell r="CG109">
            <v>0</v>
          </cell>
          <cell r="CH109">
            <v>0</v>
          </cell>
          <cell r="CI109">
            <v>0</v>
          </cell>
          <cell r="CJ109">
            <v>0</v>
          </cell>
          <cell r="CK109">
            <v>0</v>
          </cell>
          <cell r="CL109">
            <v>0</v>
          </cell>
          <cell r="DJ109">
            <v>0</v>
          </cell>
          <cell r="ER109">
            <v>0</v>
          </cell>
          <cell r="ES109">
            <v>0</v>
          </cell>
          <cell r="ET109">
            <v>0</v>
          </cell>
          <cell r="EU109">
            <v>0</v>
          </cell>
          <cell r="EV109">
            <v>0</v>
          </cell>
          <cell r="EW109">
            <v>0</v>
          </cell>
          <cell r="EX109">
            <v>0</v>
          </cell>
          <cell r="EY109">
            <v>0</v>
          </cell>
          <cell r="EZ109">
            <v>0</v>
          </cell>
          <cell r="FA109">
            <v>0</v>
          </cell>
          <cell r="FB109">
            <v>0</v>
          </cell>
          <cell r="FC109">
            <v>0</v>
          </cell>
        </row>
        <row r="117">
          <cell r="AS117">
            <v>12502108.000000002</v>
          </cell>
          <cell r="BD117">
            <v>404322.21</v>
          </cell>
          <cell r="BE117">
            <v>676568.58000000007</v>
          </cell>
          <cell r="BF117">
            <v>789813.3</v>
          </cell>
          <cell r="BG117">
            <v>947742.09000000008</v>
          </cell>
          <cell r="BH117">
            <v>1168037.9700000002</v>
          </cell>
          <cell r="BI117">
            <v>1398442.3800000001</v>
          </cell>
          <cell r="BJ117">
            <v>1398442.3800000001</v>
          </cell>
          <cell r="BK117">
            <v>1398442.3800000001</v>
          </cell>
          <cell r="BL117">
            <v>1398442.3800000001</v>
          </cell>
          <cell r="BM117">
            <v>1398442.3800000001</v>
          </cell>
          <cell r="BN117">
            <v>1398442.3800000001</v>
          </cell>
          <cell r="BO117">
            <v>1398442.3800000001</v>
          </cell>
          <cell r="CA117">
            <v>211999.83333333331</v>
          </cell>
          <cell r="CB117">
            <v>619999.66666666674</v>
          </cell>
          <cell r="CC117">
            <v>1815510.5000000002</v>
          </cell>
          <cell r="CD117">
            <v>2933021.333333334</v>
          </cell>
          <cell r="CE117">
            <v>4251532.166666667</v>
          </cell>
          <cell r="CF117">
            <v>5579043</v>
          </cell>
          <cell r="CG117">
            <v>7033553.833333333</v>
          </cell>
          <cell r="CH117">
            <v>8500064.666666666</v>
          </cell>
          <cell r="CI117">
            <v>9935575.5</v>
          </cell>
          <cell r="CJ117">
            <v>11296086.333333334</v>
          </cell>
          <cell r="CK117">
            <v>12100597.166666668</v>
          </cell>
          <cell r="CL117">
            <v>12502108.000000002</v>
          </cell>
          <cell r="DJ117">
            <v>8599284.4799999986</v>
          </cell>
          <cell r="ER117">
            <v>442832.8</v>
          </cell>
          <cell r="ES117">
            <v>693546.53</v>
          </cell>
          <cell r="ET117">
            <v>1450242.2799999998</v>
          </cell>
          <cell r="EU117">
            <v>1533769.65</v>
          </cell>
          <cell r="EV117">
            <v>2072798.9899999998</v>
          </cell>
          <cell r="EW117">
            <v>2308054.29</v>
          </cell>
          <cell r="EX117">
            <v>2314543.8200000003</v>
          </cell>
          <cell r="EY117">
            <v>2597726.02</v>
          </cell>
          <cell r="EZ117">
            <v>3071797.9999999995</v>
          </cell>
          <cell r="FA117">
            <v>4846272.43</v>
          </cell>
          <cell r="FB117">
            <v>6216728.4399999995</v>
          </cell>
          <cell r="FC117">
            <v>6404148.4399999995</v>
          </cell>
        </row>
        <row r="118">
          <cell r="AS118">
            <v>7162500.0030500013</v>
          </cell>
          <cell r="BD118">
            <v>169805.76</v>
          </cell>
          <cell r="BE118">
            <v>310329.03000000003</v>
          </cell>
          <cell r="BF118">
            <v>643855.03</v>
          </cell>
          <cell r="BG118">
            <v>1244496.3400000001</v>
          </cell>
          <cell r="BH118">
            <v>1968848.6600000001</v>
          </cell>
          <cell r="BI118">
            <v>2163963.04</v>
          </cell>
          <cell r="BJ118">
            <v>2163963.04</v>
          </cell>
          <cell r="BK118">
            <v>2163963.04</v>
          </cell>
          <cell r="BL118">
            <v>2163963.04</v>
          </cell>
          <cell r="BM118">
            <v>2163963.04</v>
          </cell>
          <cell r="BN118">
            <v>2163963.04</v>
          </cell>
          <cell r="BO118">
            <v>2163963.04</v>
          </cell>
          <cell r="CA118">
            <v>180280.6123216667</v>
          </cell>
          <cell r="CB118">
            <v>477500.00020333345</v>
          </cell>
          <cell r="CC118">
            <v>613928.57169000013</v>
          </cell>
          <cell r="CD118">
            <v>1006160.7147141668</v>
          </cell>
          <cell r="CE118">
            <v>1806634.4759879764</v>
          </cell>
          <cell r="CF118">
            <v>2618245.2635055957</v>
          </cell>
          <cell r="CG118">
            <v>3424983.6020415481</v>
          </cell>
          <cell r="CH118">
            <v>4231721.9405775005</v>
          </cell>
          <cell r="CI118">
            <v>5104238.3403659528</v>
          </cell>
          <cell r="CJ118">
            <v>5976754.7401544051</v>
          </cell>
          <cell r="CK118">
            <v>6776184.405217858</v>
          </cell>
          <cell r="CL118">
            <v>7162500.0030500013</v>
          </cell>
          <cell r="DJ118">
            <v>6845389.4585714256</v>
          </cell>
          <cell r="ER118">
            <v>255233.22999999995</v>
          </cell>
          <cell r="ES118">
            <v>754989.2699999999</v>
          </cell>
          <cell r="ET118">
            <v>1205917.1400000001</v>
          </cell>
          <cell r="EU118">
            <v>1522065.6400000001</v>
          </cell>
          <cell r="EV118">
            <v>1740165.1</v>
          </cell>
          <cell r="EW118">
            <v>1816373.0000000005</v>
          </cell>
          <cell r="EX118">
            <v>2000382.560000001</v>
          </cell>
          <cell r="EY118">
            <v>2178948.1900000004</v>
          </cell>
          <cell r="EZ118">
            <v>2285437.4300000011</v>
          </cell>
          <cell r="FA118">
            <v>2400383.330000001</v>
          </cell>
          <cell r="FB118">
            <v>2563651.7500000009</v>
          </cell>
          <cell r="FC118">
            <v>2767745.7500000009</v>
          </cell>
        </row>
        <row r="119">
          <cell r="AS119">
            <v>2919459.3600000003</v>
          </cell>
          <cell r="BD119">
            <v>316407.62</v>
          </cell>
          <cell r="BE119">
            <v>453048.64</v>
          </cell>
          <cell r="BF119">
            <v>673938.64</v>
          </cell>
          <cell r="BG119">
            <v>1143071.1400000001</v>
          </cell>
          <cell r="BH119">
            <v>1255347.6600000001</v>
          </cell>
          <cell r="BI119">
            <v>1394714.83</v>
          </cell>
          <cell r="BJ119">
            <v>1394714.83</v>
          </cell>
          <cell r="BK119">
            <v>1394714.83</v>
          </cell>
          <cell r="BL119">
            <v>1394714.83</v>
          </cell>
          <cell r="BM119">
            <v>1394714.83</v>
          </cell>
          <cell r="BN119">
            <v>1394714.83</v>
          </cell>
          <cell r="BO119">
            <v>1394714.83</v>
          </cell>
          <cell r="CA119">
            <v>152960.66666666669</v>
          </cell>
          <cell r="CB119">
            <v>253921.33333333337</v>
          </cell>
          <cell r="CC119">
            <v>353882.00000000006</v>
          </cell>
          <cell r="CD119">
            <v>495842.66666666674</v>
          </cell>
          <cell r="CE119">
            <v>661803.33333333349</v>
          </cell>
          <cell r="CF119">
            <v>1203234.4000000001</v>
          </cell>
          <cell r="CG119">
            <v>1668991.4666666668</v>
          </cell>
          <cell r="CH119">
            <v>2064748.5333333334</v>
          </cell>
          <cell r="CI119">
            <v>2450505.6</v>
          </cell>
          <cell r="CJ119">
            <v>2806455.666666667</v>
          </cell>
          <cell r="CK119">
            <v>2868813.6933333338</v>
          </cell>
          <cell r="CL119">
            <v>2919459.3600000003</v>
          </cell>
          <cell r="DJ119">
            <v>2905390.9839999997</v>
          </cell>
          <cell r="ER119">
            <v>88294.780000000013</v>
          </cell>
          <cell r="ES119">
            <v>187095.53000000003</v>
          </cell>
          <cell r="ET119">
            <v>203293.03000000003</v>
          </cell>
          <cell r="EU119">
            <v>272891.16000000003</v>
          </cell>
          <cell r="EV119">
            <v>424111.33</v>
          </cell>
          <cell r="EW119">
            <v>433940.45</v>
          </cell>
          <cell r="EX119">
            <v>906772.12</v>
          </cell>
          <cell r="EY119">
            <v>1158082.0899999999</v>
          </cell>
          <cell r="EZ119">
            <v>1485427.7200000002</v>
          </cell>
          <cell r="FA119">
            <v>1665285.2500000002</v>
          </cell>
          <cell r="FB119">
            <v>1838285.2200000002</v>
          </cell>
          <cell r="FC119">
            <v>2206959.2200000002</v>
          </cell>
        </row>
        <row r="120">
          <cell r="AS120">
            <v>1871001</v>
          </cell>
          <cell r="BD120">
            <v>0</v>
          </cell>
          <cell r="BE120">
            <v>1146.0999999999999</v>
          </cell>
          <cell r="BF120">
            <v>1466.1</v>
          </cell>
          <cell r="BG120">
            <v>2385.81</v>
          </cell>
          <cell r="BH120">
            <v>16370.22</v>
          </cell>
          <cell r="BI120">
            <v>42503.86</v>
          </cell>
          <cell r="BJ120">
            <v>42503.86</v>
          </cell>
          <cell r="BK120">
            <v>42503.86</v>
          </cell>
          <cell r="BL120">
            <v>42503.86</v>
          </cell>
          <cell r="BM120">
            <v>42503.86</v>
          </cell>
          <cell r="BN120">
            <v>42503.86</v>
          </cell>
          <cell r="BO120">
            <v>42503.86</v>
          </cell>
          <cell r="CA120">
            <v>0</v>
          </cell>
          <cell r="CB120">
            <v>170091</v>
          </cell>
          <cell r="CC120">
            <v>340182</v>
          </cell>
          <cell r="CD120">
            <v>510273</v>
          </cell>
          <cell r="CE120">
            <v>680364</v>
          </cell>
          <cell r="CF120">
            <v>850455</v>
          </cell>
          <cell r="CG120">
            <v>1020546</v>
          </cell>
          <cell r="CH120">
            <v>1190637</v>
          </cell>
          <cell r="CI120">
            <v>1360728</v>
          </cell>
          <cell r="CJ120">
            <v>1530819</v>
          </cell>
          <cell r="CK120">
            <v>1700910</v>
          </cell>
          <cell r="CL120">
            <v>1871001</v>
          </cell>
          <cell r="DJ120">
            <v>329020.27</v>
          </cell>
          <cell r="ER120">
            <v>0</v>
          </cell>
          <cell r="ES120">
            <v>0</v>
          </cell>
          <cell r="ET120">
            <v>0</v>
          </cell>
          <cell r="EU120">
            <v>0</v>
          </cell>
          <cell r="EV120">
            <v>0</v>
          </cell>
          <cell r="EW120">
            <v>0</v>
          </cell>
          <cell r="EX120">
            <v>0</v>
          </cell>
          <cell r="EY120">
            <v>0</v>
          </cell>
          <cell r="EZ120">
            <v>0</v>
          </cell>
          <cell r="FA120">
            <v>0</v>
          </cell>
          <cell r="FB120">
            <v>0</v>
          </cell>
          <cell r="FC120">
            <v>0</v>
          </cell>
        </row>
        <row r="121">
          <cell r="AS121">
            <v>450000</v>
          </cell>
          <cell r="BD121">
            <v>169943</v>
          </cell>
          <cell r="BE121">
            <v>157979.07</v>
          </cell>
          <cell r="BF121">
            <v>182538.07</v>
          </cell>
          <cell r="BG121">
            <v>191389.15</v>
          </cell>
          <cell r="BH121">
            <v>243649.28</v>
          </cell>
          <cell r="BI121">
            <v>255971.81</v>
          </cell>
          <cell r="BJ121">
            <v>255971.81</v>
          </cell>
          <cell r="BK121">
            <v>255971.81</v>
          </cell>
          <cell r="BL121">
            <v>255971.81</v>
          </cell>
          <cell r="BM121">
            <v>255971.81</v>
          </cell>
          <cell r="BN121">
            <v>255971.81</v>
          </cell>
          <cell r="BO121">
            <v>255971.81</v>
          </cell>
          <cell r="CA121">
            <v>37500</v>
          </cell>
          <cell r="CB121">
            <v>75000</v>
          </cell>
          <cell r="CC121">
            <v>112500</v>
          </cell>
          <cell r="CD121">
            <v>150000</v>
          </cell>
          <cell r="CE121">
            <v>187500</v>
          </cell>
          <cell r="CF121">
            <v>225000</v>
          </cell>
          <cell r="CG121">
            <v>262500</v>
          </cell>
          <cell r="CH121">
            <v>300000</v>
          </cell>
          <cell r="CI121">
            <v>337500</v>
          </cell>
          <cell r="CJ121">
            <v>375000</v>
          </cell>
          <cell r="CK121">
            <v>412500</v>
          </cell>
          <cell r="CL121">
            <v>450000</v>
          </cell>
          <cell r="DJ121">
            <v>450000.47999999992</v>
          </cell>
          <cell r="ER121">
            <v>0</v>
          </cell>
          <cell r="ES121">
            <v>0</v>
          </cell>
          <cell r="ET121">
            <v>0</v>
          </cell>
          <cell r="EU121">
            <v>0</v>
          </cell>
          <cell r="EV121">
            <v>0</v>
          </cell>
          <cell r="EW121">
            <v>0</v>
          </cell>
          <cell r="EX121">
            <v>0</v>
          </cell>
          <cell r="EY121">
            <v>0</v>
          </cell>
          <cell r="EZ121">
            <v>0</v>
          </cell>
          <cell r="FA121">
            <v>0</v>
          </cell>
          <cell r="FB121">
            <v>0</v>
          </cell>
          <cell r="FC121">
            <v>0</v>
          </cell>
        </row>
        <row r="122">
          <cell r="AS122">
            <v>0</v>
          </cell>
          <cell r="BD122">
            <v>199.01</v>
          </cell>
          <cell r="BE122">
            <v>7.5200000000002092</v>
          </cell>
          <cell r="BF122">
            <v>-35.479999999999791</v>
          </cell>
          <cell r="BG122">
            <v>3868.3200000000006</v>
          </cell>
          <cell r="BH122">
            <v>2036.3900000000006</v>
          </cell>
          <cell r="BI122">
            <v>12524.819999999987</v>
          </cell>
          <cell r="BJ122">
            <v>12524.819999999987</v>
          </cell>
          <cell r="BK122">
            <v>12524.819999999987</v>
          </cell>
          <cell r="BL122">
            <v>12524.819999999987</v>
          </cell>
          <cell r="BM122">
            <v>12524.819999999987</v>
          </cell>
          <cell r="BN122">
            <v>12524.819999999987</v>
          </cell>
          <cell r="BO122">
            <v>12524.819999999987</v>
          </cell>
          <cell r="CA122">
            <v>0</v>
          </cell>
          <cell r="CB122">
            <v>0</v>
          </cell>
          <cell r="CC122">
            <v>0</v>
          </cell>
          <cell r="CD122">
            <v>0</v>
          </cell>
          <cell r="CE122">
            <v>0</v>
          </cell>
          <cell r="CF122">
            <v>0</v>
          </cell>
          <cell r="CG122">
            <v>0</v>
          </cell>
          <cell r="CH122">
            <v>0</v>
          </cell>
          <cell r="CI122">
            <v>0</v>
          </cell>
          <cell r="CJ122">
            <v>0</v>
          </cell>
          <cell r="CK122">
            <v>0</v>
          </cell>
          <cell r="CL122">
            <v>0</v>
          </cell>
          <cell r="DJ122">
            <v>2036.3900000000006</v>
          </cell>
          <cell r="ER122">
            <v>77233.710000000006</v>
          </cell>
          <cell r="ES122">
            <v>179918.60000000006</v>
          </cell>
          <cell r="ET122">
            <v>236475.22000000012</v>
          </cell>
          <cell r="EU122">
            <v>295601.57000000012</v>
          </cell>
          <cell r="EV122">
            <v>336901.4800000001</v>
          </cell>
          <cell r="EW122">
            <v>356952.99999999965</v>
          </cell>
          <cell r="EX122">
            <v>360791.75000000047</v>
          </cell>
          <cell r="EY122">
            <v>372692.77000000054</v>
          </cell>
          <cell r="EZ122">
            <v>350171.15000000037</v>
          </cell>
          <cell r="FA122">
            <v>350000.01000000036</v>
          </cell>
          <cell r="FB122">
            <v>350248.36000000034</v>
          </cell>
          <cell r="FC122">
            <v>353521.36000000034</v>
          </cell>
        </row>
        <row r="123">
          <cell r="AS123">
            <v>0</v>
          </cell>
          <cell r="BD123">
            <v>0</v>
          </cell>
          <cell r="BE123">
            <v>0</v>
          </cell>
          <cell r="BF123">
            <v>0</v>
          </cell>
          <cell r="BG123">
            <v>0</v>
          </cell>
          <cell r="BH123">
            <v>0</v>
          </cell>
          <cell r="BI123">
            <v>0</v>
          </cell>
          <cell r="BJ123">
            <v>0</v>
          </cell>
          <cell r="BK123">
            <v>0</v>
          </cell>
          <cell r="BL123">
            <v>0</v>
          </cell>
          <cell r="BM123">
            <v>0</v>
          </cell>
          <cell r="BN123">
            <v>0</v>
          </cell>
          <cell r="BO123">
            <v>0</v>
          </cell>
          <cell r="CA123">
            <v>0</v>
          </cell>
          <cell r="CB123">
            <v>0</v>
          </cell>
          <cell r="CC123">
            <v>0</v>
          </cell>
          <cell r="CD123">
            <v>0</v>
          </cell>
          <cell r="CE123">
            <v>0</v>
          </cell>
          <cell r="CF123">
            <v>0</v>
          </cell>
          <cell r="CG123">
            <v>0</v>
          </cell>
          <cell r="CH123">
            <v>0</v>
          </cell>
          <cell r="CI123">
            <v>0</v>
          </cell>
          <cell r="CJ123">
            <v>0</v>
          </cell>
          <cell r="CK123">
            <v>0</v>
          </cell>
          <cell r="CL123">
            <v>0</v>
          </cell>
          <cell r="DJ123">
            <v>0</v>
          </cell>
          <cell r="ER123">
            <v>0</v>
          </cell>
          <cell r="ES123">
            <v>0</v>
          </cell>
          <cell r="ET123">
            <v>0</v>
          </cell>
          <cell r="EU123">
            <v>0</v>
          </cell>
          <cell r="EV123">
            <v>0</v>
          </cell>
          <cell r="EW123">
            <v>0</v>
          </cell>
          <cell r="EX123">
            <v>0</v>
          </cell>
          <cell r="EY123">
            <v>0</v>
          </cell>
          <cell r="EZ123">
            <v>0</v>
          </cell>
          <cell r="FA123">
            <v>0</v>
          </cell>
          <cell r="FB123">
            <v>0</v>
          </cell>
          <cell r="FC123">
            <v>0</v>
          </cell>
        </row>
        <row r="124">
          <cell r="AS124">
            <v>0</v>
          </cell>
          <cell r="BD124">
            <v>0</v>
          </cell>
          <cell r="BE124">
            <v>0</v>
          </cell>
          <cell r="BF124">
            <v>0</v>
          </cell>
          <cell r="BG124">
            <v>0</v>
          </cell>
          <cell r="BH124">
            <v>0</v>
          </cell>
          <cell r="BI124">
            <v>0</v>
          </cell>
          <cell r="BJ124">
            <v>0</v>
          </cell>
          <cell r="BK124">
            <v>0</v>
          </cell>
          <cell r="BL124">
            <v>0</v>
          </cell>
          <cell r="BM124">
            <v>0</v>
          </cell>
          <cell r="BN124">
            <v>0</v>
          </cell>
          <cell r="BO124">
            <v>0</v>
          </cell>
          <cell r="CA124">
            <v>0</v>
          </cell>
          <cell r="CB124">
            <v>0</v>
          </cell>
          <cell r="CC124">
            <v>0</v>
          </cell>
          <cell r="CD124">
            <v>0</v>
          </cell>
          <cell r="CE124">
            <v>0</v>
          </cell>
          <cell r="CF124">
            <v>0</v>
          </cell>
          <cell r="CG124">
            <v>0</v>
          </cell>
          <cell r="CH124">
            <v>0</v>
          </cell>
          <cell r="CI124">
            <v>0</v>
          </cell>
          <cell r="CJ124">
            <v>0</v>
          </cell>
          <cell r="CK124">
            <v>0</v>
          </cell>
          <cell r="CL124">
            <v>0</v>
          </cell>
          <cell r="DJ124">
            <v>0</v>
          </cell>
          <cell r="ER124">
            <v>0</v>
          </cell>
          <cell r="ES124">
            <v>0</v>
          </cell>
          <cell r="ET124">
            <v>0</v>
          </cell>
          <cell r="EU124">
            <v>0</v>
          </cell>
          <cell r="EV124">
            <v>0</v>
          </cell>
          <cell r="EW124">
            <v>0</v>
          </cell>
          <cell r="EX124">
            <v>0</v>
          </cell>
          <cell r="EY124">
            <v>0</v>
          </cell>
          <cell r="EZ124">
            <v>0</v>
          </cell>
          <cell r="FA124">
            <v>0</v>
          </cell>
          <cell r="FB124">
            <v>0</v>
          </cell>
          <cell r="FC124">
            <v>0</v>
          </cell>
        </row>
        <row r="125">
          <cell r="AS125">
            <v>4283386.5199999996</v>
          </cell>
          <cell r="BD125">
            <v>125460.33</v>
          </cell>
          <cell r="BE125">
            <v>376607.75</v>
          </cell>
          <cell r="BF125">
            <v>521562.35</v>
          </cell>
          <cell r="BG125">
            <v>538784.37</v>
          </cell>
          <cell r="BH125">
            <v>549283.92999999993</v>
          </cell>
          <cell r="BI125">
            <v>642780.1399999999</v>
          </cell>
          <cell r="BJ125">
            <v>642780.1399999999</v>
          </cell>
          <cell r="BK125">
            <v>642780.1399999999</v>
          </cell>
          <cell r="BL125">
            <v>642780.1399999999</v>
          </cell>
          <cell r="BM125">
            <v>642780.1399999999</v>
          </cell>
          <cell r="BN125">
            <v>642780.1399999999</v>
          </cell>
          <cell r="BO125">
            <v>642780.1399999999</v>
          </cell>
          <cell r="CA125">
            <v>0</v>
          </cell>
          <cell r="CB125">
            <v>112580</v>
          </cell>
          <cell r="CC125">
            <v>225160</v>
          </cell>
          <cell r="CD125">
            <v>337740</v>
          </cell>
          <cell r="CE125">
            <v>540390</v>
          </cell>
          <cell r="CF125">
            <v>1089640.72</v>
          </cell>
          <cell r="CG125">
            <v>1764172.12</v>
          </cell>
          <cell r="CH125">
            <v>2761601.6</v>
          </cell>
          <cell r="CI125">
            <v>3412430.36</v>
          </cell>
          <cell r="CJ125">
            <v>3847908.44</v>
          </cell>
          <cell r="CK125">
            <v>4283386.5199999996</v>
          </cell>
          <cell r="CL125">
            <v>4283386.5199999996</v>
          </cell>
          <cell r="DJ125">
            <v>4458510.18</v>
          </cell>
          <cell r="ER125">
            <v>23844.489999999998</v>
          </cell>
          <cell r="ES125">
            <v>-18240.950000000004</v>
          </cell>
          <cell r="ET125">
            <v>37078.11</v>
          </cell>
          <cell r="EU125">
            <v>73172.899999999994</v>
          </cell>
          <cell r="EV125">
            <v>158396.88</v>
          </cell>
          <cell r="EW125">
            <v>212304.77000000002</v>
          </cell>
          <cell r="EX125">
            <v>389700.91000000009</v>
          </cell>
          <cell r="EY125">
            <v>960288.3</v>
          </cell>
          <cell r="EZ125">
            <v>2588891.7699999996</v>
          </cell>
          <cell r="FA125">
            <v>3658699.1199999996</v>
          </cell>
          <cell r="FB125">
            <v>4247210.8599999994</v>
          </cell>
          <cell r="FC125">
            <v>4439712.8599999994</v>
          </cell>
        </row>
        <row r="126">
          <cell r="AS126">
            <v>6172768.2300000014</v>
          </cell>
          <cell r="BD126">
            <v>319202.97000000003</v>
          </cell>
          <cell r="BE126">
            <v>632324.4</v>
          </cell>
          <cell r="BF126">
            <v>1206541.4900000002</v>
          </cell>
          <cell r="BG126">
            <v>1500708.0200000003</v>
          </cell>
          <cell r="BH126">
            <v>1791566.8400000003</v>
          </cell>
          <cell r="BI126">
            <v>1987429.0900000003</v>
          </cell>
          <cell r="BJ126">
            <v>1987429.0900000003</v>
          </cell>
          <cell r="BK126">
            <v>1987429.0900000003</v>
          </cell>
          <cell r="BL126">
            <v>1987429.0900000003</v>
          </cell>
          <cell r="BM126">
            <v>1987429.0900000003</v>
          </cell>
          <cell r="BN126">
            <v>1987429.0900000003</v>
          </cell>
          <cell r="BO126">
            <v>1987429.0900000003</v>
          </cell>
          <cell r="CA126">
            <v>498258.15909090912</v>
          </cell>
          <cell r="CB126">
            <v>949516.31818181823</v>
          </cell>
          <cell r="CC126">
            <v>1359774.4772727273</v>
          </cell>
          <cell r="CD126">
            <v>1945032.6363636365</v>
          </cell>
          <cell r="CE126">
            <v>2749707.4354545455</v>
          </cell>
          <cell r="CF126">
            <v>3142965.5945454547</v>
          </cell>
          <cell r="CG126">
            <v>3486223.7536363639</v>
          </cell>
          <cell r="CH126">
            <v>3842481.9127272731</v>
          </cell>
          <cell r="CI126">
            <v>4600365.0318181822</v>
          </cell>
          <cell r="CJ126">
            <v>5739923.1909090914</v>
          </cell>
          <cell r="CK126">
            <v>6127974.790000001</v>
          </cell>
          <cell r="CL126">
            <v>6172768.2300000014</v>
          </cell>
          <cell r="DJ126">
            <v>4671391.6399999997</v>
          </cell>
          <cell r="ER126">
            <v>188361.01000000004</v>
          </cell>
          <cell r="ES126">
            <v>409278.63</v>
          </cell>
          <cell r="ET126">
            <v>843472.49</v>
          </cell>
          <cell r="EU126">
            <v>997459.6</v>
          </cell>
          <cell r="EV126">
            <v>1139320.3200000001</v>
          </cell>
          <cell r="EW126">
            <v>1374764</v>
          </cell>
          <cell r="EX126">
            <v>1355964.1999999997</v>
          </cell>
          <cell r="EY126">
            <v>1396631.7599999998</v>
          </cell>
          <cell r="EZ126">
            <v>1549700.0099999998</v>
          </cell>
          <cell r="FA126">
            <v>1832475.2699999998</v>
          </cell>
          <cell r="FB126">
            <v>3160227.03</v>
          </cell>
          <cell r="FC126">
            <v>3638741.03</v>
          </cell>
        </row>
        <row r="127">
          <cell r="AS127">
            <v>1195864.1999999997</v>
          </cell>
          <cell r="BD127">
            <v>7039.34</v>
          </cell>
          <cell r="BE127">
            <v>55540</v>
          </cell>
          <cell r="BF127">
            <v>60017.599999999999</v>
          </cell>
          <cell r="BG127">
            <v>140574.98000000001</v>
          </cell>
          <cell r="BH127">
            <v>328886.46000000002</v>
          </cell>
          <cell r="BI127">
            <v>363593.07</v>
          </cell>
          <cell r="BJ127">
            <v>363593.07</v>
          </cell>
          <cell r="BK127">
            <v>363593.07</v>
          </cell>
          <cell r="BL127">
            <v>363593.07</v>
          </cell>
          <cell r="BM127">
            <v>363593.07</v>
          </cell>
          <cell r="BN127">
            <v>363593.07</v>
          </cell>
          <cell r="BO127">
            <v>363593.07</v>
          </cell>
          <cell r="CA127">
            <v>97403.77</v>
          </cell>
          <cell r="CB127">
            <v>194807.54</v>
          </cell>
          <cell r="CC127">
            <v>292211.31</v>
          </cell>
          <cell r="CD127">
            <v>483952.02</v>
          </cell>
          <cell r="CE127">
            <v>643592.73</v>
          </cell>
          <cell r="CF127">
            <v>803233.44</v>
          </cell>
          <cell r="CG127">
            <v>842364.14999999991</v>
          </cell>
          <cell r="CH127">
            <v>881494.85999999987</v>
          </cell>
          <cell r="CI127">
            <v>920625.56999999983</v>
          </cell>
          <cell r="CJ127">
            <v>1012371.7799999998</v>
          </cell>
          <cell r="CK127">
            <v>1104117.9899999998</v>
          </cell>
          <cell r="CL127">
            <v>1195864.1999999997</v>
          </cell>
          <cell r="DJ127">
            <v>1324602.4079999998</v>
          </cell>
          <cell r="ER127">
            <v>-74857.350000000035</v>
          </cell>
          <cell r="ES127">
            <v>-70095.460000000021</v>
          </cell>
          <cell r="ET127">
            <v>-59005.740000000049</v>
          </cell>
          <cell r="EU127">
            <v>-57201.050000000047</v>
          </cell>
          <cell r="EV127">
            <v>240752.31999999995</v>
          </cell>
          <cell r="EW127">
            <v>246120.31999999995</v>
          </cell>
          <cell r="EX127">
            <v>251254.97999999998</v>
          </cell>
          <cell r="EY127">
            <v>258643.56999999995</v>
          </cell>
          <cell r="EZ127">
            <v>259687.65999999997</v>
          </cell>
          <cell r="FA127">
            <v>281438.75999999995</v>
          </cell>
          <cell r="FB127">
            <v>681365.41999999993</v>
          </cell>
          <cell r="FC127">
            <v>1249219.42</v>
          </cell>
        </row>
        <row r="128">
          <cell r="AS128">
            <v>1493724.2800000005</v>
          </cell>
          <cell r="BD128">
            <v>112996.06999999999</v>
          </cell>
          <cell r="BE128">
            <v>244948.58000000002</v>
          </cell>
          <cell r="BF128">
            <v>387085.58</v>
          </cell>
          <cell r="BG128">
            <v>800436.21</v>
          </cell>
          <cell r="BH128">
            <v>1136827.8700000001</v>
          </cell>
          <cell r="BI128">
            <v>1483174.1400000001</v>
          </cell>
          <cell r="BJ128">
            <v>1483174.1400000001</v>
          </cell>
          <cell r="BK128">
            <v>1483174.1400000001</v>
          </cell>
          <cell r="BL128">
            <v>1483174.1400000001</v>
          </cell>
          <cell r="BM128">
            <v>1483174.1400000001</v>
          </cell>
          <cell r="BN128">
            <v>1483174.1400000001</v>
          </cell>
          <cell r="BO128">
            <v>1483174.1400000001</v>
          </cell>
          <cell r="CA128">
            <v>102985.27333333333</v>
          </cell>
          <cell r="CB128">
            <v>127970.54666666666</v>
          </cell>
          <cell r="CC128">
            <v>262955.81999999995</v>
          </cell>
          <cell r="CD128">
            <v>402941.09333333327</v>
          </cell>
          <cell r="CE128">
            <v>973926.36666666658</v>
          </cell>
          <cell r="CF128">
            <v>1081911.6399999999</v>
          </cell>
          <cell r="CG128">
            <v>1217896.9133333333</v>
          </cell>
          <cell r="CH128">
            <v>1271382.1866666668</v>
          </cell>
          <cell r="CI128">
            <v>1402367.4600000002</v>
          </cell>
          <cell r="CJ128">
            <v>1447352.7333333336</v>
          </cell>
          <cell r="CK128">
            <v>1473038.5066666671</v>
          </cell>
          <cell r="CL128">
            <v>1493724.2800000005</v>
          </cell>
          <cell r="DJ128">
            <v>1493443.25</v>
          </cell>
          <cell r="ER128">
            <v>156967.69</v>
          </cell>
          <cell r="ES128">
            <v>264557.73</v>
          </cell>
          <cell r="ET128">
            <v>385123.95999999996</v>
          </cell>
          <cell r="EU128">
            <v>584176.54</v>
          </cell>
          <cell r="EV128">
            <v>1385626.55</v>
          </cell>
          <cell r="EW128">
            <v>1629885.8000000003</v>
          </cell>
          <cell r="EX128">
            <v>1985352.5300000003</v>
          </cell>
          <cell r="EY128">
            <v>2322762.4299999997</v>
          </cell>
          <cell r="EZ128">
            <v>2723811.0599999996</v>
          </cell>
          <cell r="FA128">
            <v>2985033.2399999998</v>
          </cell>
          <cell r="FB128">
            <v>3157507.57</v>
          </cell>
          <cell r="FC128">
            <v>3230853.57</v>
          </cell>
        </row>
        <row r="129">
          <cell r="AS129">
            <v>375749.64</v>
          </cell>
          <cell r="BD129">
            <v>231361.86</v>
          </cell>
          <cell r="BE129">
            <v>398301.41000000003</v>
          </cell>
          <cell r="BF129">
            <v>554848.41</v>
          </cell>
          <cell r="BG129">
            <v>1012395.28</v>
          </cell>
          <cell r="BH129">
            <v>926341.49</v>
          </cell>
          <cell r="BI129">
            <v>912907.51</v>
          </cell>
          <cell r="BJ129">
            <v>912907.51</v>
          </cell>
          <cell r="BK129">
            <v>912907.51</v>
          </cell>
          <cell r="BL129">
            <v>912907.51</v>
          </cell>
          <cell r="BM129">
            <v>912907.51</v>
          </cell>
          <cell r="BN129">
            <v>912907.51</v>
          </cell>
          <cell r="BO129">
            <v>912907.51</v>
          </cell>
          <cell r="CA129">
            <v>0</v>
          </cell>
          <cell r="CB129">
            <v>0</v>
          </cell>
          <cell r="CC129">
            <v>0</v>
          </cell>
          <cell r="CD129">
            <v>107357.04000000001</v>
          </cell>
          <cell r="CE129">
            <v>322071.12</v>
          </cell>
          <cell r="CF129">
            <v>322071.12</v>
          </cell>
          <cell r="CG129">
            <v>322071.12</v>
          </cell>
          <cell r="CH129">
            <v>322071.12</v>
          </cell>
          <cell r="CI129">
            <v>322071.12</v>
          </cell>
          <cell r="CJ129">
            <v>322071.12</v>
          </cell>
          <cell r="CK129">
            <v>375749.64</v>
          </cell>
          <cell r="CL129">
            <v>375749.64</v>
          </cell>
          <cell r="DJ129">
            <v>422052.65</v>
          </cell>
          <cell r="ER129">
            <v>-343.04999999999995</v>
          </cell>
          <cell r="ES129">
            <v>37995.759999999995</v>
          </cell>
          <cell r="ET129">
            <v>55447.159999999996</v>
          </cell>
          <cell r="EU129">
            <v>63360.409999999996</v>
          </cell>
          <cell r="EV129">
            <v>141748.55000000002</v>
          </cell>
          <cell r="EW129">
            <v>187913.69</v>
          </cell>
          <cell r="EX129">
            <v>232548.27000000002</v>
          </cell>
          <cell r="EY129">
            <v>398221.30000000005</v>
          </cell>
          <cell r="EZ129">
            <v>510962.96000000008</v>
          </cell>
          <cell r="FA129">
            <v>551036.29</v>
          </cell>
          <cell r="FB129">
            <v>730218.83000000007</v>
          </cell>
          <cell r="FC129">
            <v>791170.83000000007</v>
          </cell>
        </row>
        <row r="130">
          <cell r="AS130">
            <v>0</v>
          </cell>
          <cell r="BD130">
            <v>0</v>
          </cell>
          <cell r="BE130">
            <v>0</v>
          </cell>
          <cell r="BF130">
            <v>0</v>
          </cell>
          <cell r="BG130">
            <v>0</v>
          </cell>
          <cell r="BH130">
            <v>0</v>
          </cell>
          <cell r="BI130">
            <v>0</v>
          </cell>
          <cell r="BJ130">
            <v>0</v>
          </cell>
          <cell r="BK130">
            <v>0</v>
          </cell>
          <cell r="BL130">
            <v>0</v>
          </cell>
          <cell r="BM130">
            <v>0</v>
          </cell>
          <cell r="BN130">
            <v>0</v>
          </cell>
          <cell r="BO130">
            <v>0</v>
          </cell>
          <cell r="CA130">
            <v>0</v>
          </cell>
          <cell r="CB130">
            <v>0</v>
          </cell>
          <cell r="CC130">
            <v>0</v>
          </cell>
          <cell r="CD130">
            <v>0</v>
          </cell>
          <cell r="CE130">
            <v>0</v>
          </cell>
          <cell r="CF130">
            <v>0</v>
          </cell>
          <cell r="CG130">
            <v>0</v>
          </cell>
          <cell r="CH130">
            <v>0</v>
          </cell>
          <cell r="CI130">
            <v>0</v>
          </cell>
          <cell r="CJ130">
            <v>0</v>
          </cell>
          <cell r="CK130">
            <v>0</v>
          </cell>
          <cell r="CL130">
            <v>0</v>
          </cell>
          <cell r="DJ130">
            <v>0</v>
          </cell>
          <cell r="ER130">
            <v>0</v>
          </cell>
          <cell r="ES130">
            <v>0</v>
          </cell>
          <cell r="ET130">
            <v>0</v>
          </cell>
          <cell r="EU130">
            <v>0</v>
          </cell>
          <cell r="EV130">
            <v>0</v>
          </cell>
          <cell r="EW130">
            <v>0</v>
          </cell>
          <cell r="EX130">
            <v>0</v>
          </cell>
          <cell r="EY130">
            <v>0</v>
          </cell>
          <cell r="EZ130">
            <v>0</v>
          </cell>
          <cell r="FA130">
            <v>0</v>
          </cell>
          <cell r="FB130">
            <v>0</v>
          </cell>
          <cell r="FC130">
            <v>0</v>
          </cell>
        </row>
        <row r="131">
          <cell r="AS131">
            <v>0</v>
          </cell>
          <cell r="BD131">
            <v>0</v>
          </cell>
          <cell r="BE131">
            <v>0</v>
          </cell>
          <cell r="BF131">
            <v>0</v>
          </cell>
          <cell r="BG131">
            <v>0</v>
          </cell>
          <cell r="BH131">
            <v>0</v>
          </cell>
          <cell r="BI131">
            <v>0</v>
          </cell>
          <cell r="BJ131">
            <v>0</v>
          </cell>
          <cell r="BK131">
            <v>0</v>
          </cell>
          <cell r="BL131">
            <v>0</v>
          </cell>
          <cell r="BM131">
            <v>0</v>
          </cell>
          <cell r="BN131">
            <v>0</v>
          </cell>
          <cell r="BO131">
            <v>0</v>
          </cell>
          <cell r="CA131">
            <v>0</v>
          </cell>
          <cell r="CB131">
            <v>0</v>
          </cell>
          <cell r="CC131">
            <v>0</v>
          </cell>
          <cell r="CD131">
            <v>0</v>
          </cell>
          <cell r="CE131">
            <v>0</v>
          </cell>
          <cell r="CF131">
            <v>0</v>
          </cell>
          <cell r="CG131">
            <v>0</v>
          </cell>
          <cell r="CH131">
            <v>0</v>
          </cell>
          <cell r="CI131">
            <v>0</v>
          </cell>
          <cell r="CJ131">
            <v>0</v>
          </cell>
          <cell r="CK131">
            <v>0</v>
          </cell>
          <cell r="CL131">
            <v>0</v>
          </cell>
          <cell r="DJ131">
            <v>0</v>
          </cell>
          <cell r="ER131">
            <v>0</v>
          </cell>
          <cell r="ES131">
            <v>0</v>
          </cell>
          <cell r="ET131">
            <v>0</v>
          </cell>
          <cell r="EU131">
            <v>0</v>
          </cell>
          <cell r="EV131">
            <v>0</v>
          </cell>
          <cell r="EW131">
            <v>0</v>
          </cell>
          <cell r="EX131">
            <v>0</v>
          </cell>
          <cell r="EY131">
            <v>0</v>
          </cell>
          <cell r="EZ131">
            <v>0</v>
          </cell>
          <cell r="FA131">
            <v>0</v>
          </cell>
          <cell r="FB131">
            <v>0</v>
          </cell>
          <cell r="FC131">
            <v>0</v>
          </cell>
        </row>
        <row r="132">
          <cell r="AS132">
            <v>1488519.5199999998</v>
          </cell>
          <cell r="BD132">
            <v>180094.52</v>
          </cell>
          <cell r="BE132">
            <v>569943.85</v>
          </cell>
          <cell r="BF132">
            <v>873499.85</v>
          </cell>
          <cell r="BG132">
            <v>976706.02</v>
          </cell>
          <cell r="BH132">
            <v>1166062.92</v>
          </cell>
          <cell r="BI132">
            <v>1499530.03</v>
          </cell>
          <cell r="BJ132">
            <v>1499530.03</v>
          </cell>
          <cell r="BK132">
            <v>1499530.03</v>
          </cell>
          <cell r="BL132">
            <v>1499530.03</v>
          </cell>
          <cell r="BM132">
            <v>1499530.03</v>
          </cell>
          <cell r="BN132">
            <v>1499530.03</v>
          </cell>
          <cell r="BO132">
            <v>1499530.03</v>
          </cell>
          <cell r="CA132">
            <v>91462.96</v>
          </cell>
          <cell r="CB132">
            <v>180425.92</v>
          </cell>
          <cell r="CC132">
            <v>279888.88</v>
          </cell>
          <cell r="CD132">
            <v>379351.84</v>
          </cell>
          <cell r="CE132">
            <v>468314.80000000005</v>
          </cell>
          <cell r="CF132">
            <v>557277.76</v>
          </cell>
          <cell r="CG132">
            <v>646240.72</v>
          </cell>
          <cell r="CH132">
            <v>820194.67999999993</v>
          </cell>
          <cell r="CI132">
            <v>995648.6399999999</v>
          </cell>
          <cell r="CJ132">
            <v>1176102.5999999999</v>
          </cell>
          <cell r="CK132">
            <v>1360056.5599999998</v>
          </cell>
          <cell r="CL132">
            <v>1488519.5199999998</v>
          </cell>
          <cell r="DJ132">
            <v>2304964.0299999998</v>
          </cell>
          <cell r="ER132">
            <v>19741.670000000002</v>
          </cell>
          <cell r="ES132">
            <v>49087.99</v>
          </cell>
          <cell r="ET132">
            <v>53164.07</v>
          </cell>
          <cell r="EU132">
            <v>72054.77</v>
          </cell>
          <cell r="EV132">
            <v>100422.72</v>
          </cell>
          <cell r="EW132">
            <v>136608</v>
          </cell>
          <cell r="EX132">
            <v>138969.52000000002</v>
          </cell>
          <cell r="EY132">
            <v>148141.16000000003</v>
          </cell>
          <cell r="EZ132">
            <v>198370.38</v>
          </cell>
          <cell r="FA132">
            <v>206824.53</v>
          </cell>
          <cell r="FB132">
            <v>210240.11</v>
          </cell>
          <cell r="FC132">
            <v>207542.11</v>
          </cell>
        </row>
        <row r="133">
          <cell r="AS133">
            <v>3543582.2199999997</v>
          </cell>
          <cell r="BD133">
            <v>343441.74</v>
          </cell>
          <cell r="BE133">
            <v>329309.34999999998</v>
          </cell>
          <cell r="BF133">
            <v>355836.35</v>
          </cell>
          <cell r="BG133">
            <v>368817.6</v>
          </cell>
          <cell r="BH133">
            <v>380518.70999999996</v>
          </cell>
          <cell r="BI133">
            <v>285515.89999999997</v>
          </cell>
          <cell r="BJ133">
            <v>285515.89999999997</v>
          </cell>
          <cell r="BK133">
            <v>285515.89999999997</v>
          </cell>
          <cell r="BL133">
            <v>285515.89999999997</v>
          </cell>
          <cell r="BM133">
            <v>285515.89999999997</v>
          </cell>
          <cell r="BN133">
            <v>285515.89999999997</v>
          </cell>
          <cell r="BO133">
            <v>285515.89999999997</v>
          </cell>
          <cell r="CA133">
            <v>41666.666666666664</v>
          </cell>
          <cell r="CB133">
            <v>263333.33333333331</v>
          </cell>
          <cell r="CC133">
            <v>305000</v>
          </cell>
          <cell r="CD133">
            <v>346666.66666666669</v>
          </cell>
          <cell r="CE133">
            <v>670324.1333333333</v>
          </cell>
          <cell r="CF133">
            <v>813981.6</v>
          </cell>
          <cell r="CG133">
            <v>957639.06666666665</v>
          </cell>
          <cell r="CH133">
            <v>1189305.7333333334</v>
          </cell>
          <cell r="CI133">
            <v>1449631.6953846153</v>
          </cell>
          <cell r="CJ133">
            <v>2304457.6914219111</v>
          </cell>
          <cell r="CK133">
            <v>3176651.8215850815</v>
          </cell>
          <cell r="CL133">
            <v>3543582.2199999997</v>
          </cell>
          <cell r="DJ133">
            <v>814033.03999999992</v>
          </cell>
          <cell r="ER133">
            <v>180895.35</v>
          </cell>
          <cell r="ES133">
            <v>227016.71000000002</v>
          </cell>
          <cell r="ET133">
            <v>384502.88999999996</v>
          </cell>
          <cell r="EU133">
            <v>476607.54</v>
          </cell>
          <cell r="EV133">
            <v>631685.06000000006</v>
          </cell>
          <cell r="EW133">
            <v>1165532.3599999999</v>
          </cell>
          <cell r="EX133">
            <v>1427197.18</v>
          </cell>
          <cell r="EY133">
            <v>1765882.9000000001</v>
          </cell>
          <cell r="EZ133">
            <v>2129197.7800000003</v>
          </cell>
          <cell r="FA133">
            <v>2967186.9000000004</v>
          </cell>
          <cell r="FB133">
            <v>3493640.5400000005</v>
          </cell>
          <cell r="FC133">
            <v>4155402.5400000005</v>
          </cell>
        </row>
        <row r="134">
          <cell r="AS134">
            <v>0</v>
          </cell>
          <cell r="BD134">
            <v>0</v>
          </cell>
          <cell r="BE134">
            <v>0</v>
          </cell>
          <cell r="BF134">
            <v>0</v>
          </cell>
          <cell r="BG134">
            <v>0</v>
          </cell>
          <cell r="BH134">
            <v>0</v>
          </cell>
          <cell r="BI134">
            <v>0</v>
          </cell>
          <cell r="BJ134">
            <v>0</v>
          </cell>
          <cell r="BK134">
            <v>0</v>
          </cell>
          <cell r="BL134">
            <v>0</v>
          </cell>
          <cell r="BM134">
            <v>0</v>
          </cell>
          <cell r="BN134">
            <v>0</v>
          </cell>
          <cell r="BO134">
            <v>0</v>
          </cell>
          <cell r="CA134">
            <v>0</v>
          </cell>
          <cell r="CB134">
            <v>0</v>
          </cell>
          <cell r="CC134">
            <v>0</v>
          </cell>
          <cell r="CD134">
            <v>0</v>
          </cell>
          <cell r="CE134">
            <v>0</v>
          </cell>
          <cell r="CF134">
            <v>0</v>
          </cell>
          <cell r="CG134">
            <v>0</v>
          </cell>
          <cell r="CH134">
            <v>0</v>
          </cell>
          <cell r="CI134">
            <v>0</v>
          </cell>
          <cell r="CJ134">
            <v>0</v>
          </cell>
          <cell r="CK134">
            <v>0</v>
          </cell>
          <cell r="CL134">
            <v>0</v>
          </cell>
          <cell r="DJ134">
            <v>0</v>
          </cell>
          <cell r="ER134">
            <v>172123.11000000002</v>
          </cell>
          <cell r="ES134">
            <v>208835.37000000002</v>
          </cell>
          <cell r="ET134">
            <v>227859.78000000003</v>
          </cell>
          <cell r="EU134">
            <v>236251.72000000003</v>
          </cell>
          <cell r="EV134">
            <v>302907.65000000002</v>
          </cell>
          <cell r="EW134">
            <v>302973.65000000002</v>
          </cell>
          <cell r="EX134">
            <v>304352.87</v>
          </cell>
          <cell r="EY134">
            <v>305831.13</v>
          </cell>
          <cell r="EZ134">
            <v>305831.13</v>
          </cell>
          <cell r="FA134">
            <v>305831.13</v>
          </cell>
          <cell r="FB134">
            <v>362334.32</v>
          </cell>
          <cell r="FC134">
            <v>361266.32</v>
          </cell>
        </row>
        <row r="135">
          <cell r="AS135">
            <v>972581.24</v>
          </cell>
          <cell r="BD135">
            <v>0</v>
          </cell>
          <cell r="BE135">
            <v>0</v>
          </cell>
          <cell r="BF135">
            <v>16270</v>
          </cell>
          <cell r="BG135">
            <v>40852.740000000005</v>
          </cell>
          <cell r="BH135">
            <v>105807.14000000001</v>
          </cell>
          <cell r="BI135">
            <v>192542.95</v>
          </cell>
          <cell r="BJ135">
            <v>192542.95</v>
          </cell>
          <cell r="BK135">
            <v>192542.95</v>
          </cell>
          <cell r="BL135">
            <v>192542.95</v>
          </cell>
          <cell r="BM135">
            <v>192542.95</v>
          </cell>
          <cell r="BN135">
            <v>192542.95</v>
          </cell>
          <cell r="BO135">
            <v>192542.95</v>
          </cell>
          <cell r="CA135">
            <v>66874.023333333345</v>
          </cell>
          <cell r="CB135">
            <v>133748.04666666669</v>
          </cell>
          <cell r="CC135">
            <v>264122.07</v>
          </cell>
          <cell r="CD135">
            <v>339174.83333333337</v>
          </cell>
          <cell r="CE135">
            <v>414227.59666666674</v>
          </cell>
          <cell r="CF135">
            <v>489280.3600000001</v>
          </cell>
          <cell r="CG135">
            <v>690174.81</v>
          </cell>
          <cell r="CH135">
            <v>744124.74000000011</v>
          </cell>
          <cell r="CI135">
            <v>835267.67000000016</v>
          </cell>
          <cell r="CJ135">
            <v>881038.8600000001</v>
          </cell>
          <cell r="CK135">
            <v>926810.05</v>
          </cell>
          <cell r="CL135">
            <v>972581.24</v>
          </cell>
          <cell r="DJ135">
            <v>1035262.0533333335</v>
          </cell>
          <cell r="ER135">
            <v>0</v>
          </cell>
          <cell r="ES135">
            <v>0</v>
          </cell>
          <cell r="ET135">
            <v>0</v>
          </cell>
          <cell r="EU135">
            <v>0</v>
          </cell>
          <cell r="EV135">
            <v>0</v>
          </cell>
          <cell r="EW135">
            <v>0</v>
          </cell>
          <cell r="EX135">
            <v>0</v>
          </cell>
          <cell r="EY135">
            <v>0</v>
          </cell>
          <cell r="EZ135">
            <v>0</v>
          </cell>
          <cell r="FA135">
            <v>0</v>
          </cell>
          <cell r="FB135">
            <v>0</v>
          </cell>
          <cell r="FC135">
            <v>0</v>
          </cell>
        </row>
        <row r="136">
          <cell r="AS136">
            <v>368533.76000000001</v>
          </cell>
          <cell r="BD136">
            <v>0</v>
          </cell>
          <cell r="BE136">
            <v>0</v>
          </cell>
          <cell r="BF136">
            <v>0</v>
          </cell>
          <cell r="BG136">
            <v>46390.479999999996</v>
          </cell>
          <cell r="BH136">
            <v>48813.49</v>
          </cell>
          <cell r="BI136">
            <v>48973.29</v>
          </cell>
          <cell r="BJ136">
            <v>48973.29</v>
          </cell>
          <cell r="BK136">
            <v>48973.29</v>
          </cell>
          <cell r="BL136">
            <v>48973.29</v>
          </cell>
          <cell r="BM136">
            <v>48973.29</v>
          </cell>
          <cell r="BN136">
            <v>48973.29</v>
          </cell>
          <cell r="BO136">
            <v>48973.29</v>
          </cell>
          <cell r="CA136">
            <v>12588.92</v>
          </cell>
          <cell r="CB136">
            <v>25177.84</v>
          </cell>
          <cell r="CC136">
            <v>37766.76</v>
          </cell>
          <cell r="CD136">
            <v>92894.593333333338</v>
          </cell>
          <cell r="CE136">
            <v>148022.42666666667</v>
          </cell>
          <cell r="CF136">
            <v>203150.26</v>
          </cell>
          <cell r="CG136">
            <v>258278.09333333335</v>
          </cell>
          <cell r="CH136">
            <v>313405.9266666667</v>
          </cell>
          <cell r="CI136">
            <v>368533.76000000001</v>
          </cell>
          <cell r="CJ136">
            <v>368533.76000000001</v>
          </cell>
          <cell r="CK136">
            <v>368533.76000000001</v>
          </cell>
          <cell r="CL136">
            <v>368533.76000000001</v>
          </cell>
          <cell r="DJ136">
            <v>368534</v>
          </cell>
          <cell r="ER136">
            <v>0</v>
          </cell>
          <cell r="ES136">
            <v>0</v>
          </cell>
          <cell r="ET136">
            <v>0</v>
          </cell>
          <cell r="EU136">
            <v>0</v>
          </cell>
          <cell r="EV136">
            <v>0</v>
          </cell>
          <cell r="EW136">
            <v>0</v>
          </cell>
          <cell r="EX136">
            <v>0</v>
          </cell>
          <cell r="EY136">
            <v>0</v>
          </cell>
          <cell r="EZ136">
            <v>0</v>
          </cell>
          <cell r="FA136">
            <v>0</v>
          </cell>
          <cell r="FB136">
            <v>0</v>
          </cell>
          <cell r="FC136">
            <v>0</v>
          </cell>
        </row>
        <row r="137">
          <cell r="AS137">
            <v>0</v>
          </cell>
          <cell r="BD137">
            <v>0</v>
          </cell>
          <cell r="BE137">
            <v>0</v>
          </cell>
          <cell r="BF137">
            <v>0</v>
          </cell>
          <cell r="BG137">
            <v>0</v>
          </cell>
          <cell r="BH137">
            <v>0</v>
          </cell>
          <cell r="BI137">
            <v>0</v>
          </cell>
          <cell r="BJ137">
            <v>0</v>
          </cell>
          <cell r="BK137">
            <v>0</v>
          </cell>
          <cell r="BL137">
            <v>0</v>
          </cell>
          <cell r="BM137">
            <v>0</v>
          </cell>
          <cell r="BN137">
            <v>0</v>
          </cell>
          <cell r="BO137">
            <v>0</v>
          </cell>
          <cell r="CA137">
            <v>0</v>
          </cell>
          <cell r="CB137">
            <v>0</v>
          </cell>
          <cell r="CC137">
            <v>0</v>
          </cell>
          <cell r="CD137">
            <v>0</v>
          </cell>
          <cell r="CE137">
            <v>0</v>
          </cell>
          <cell r="CF137">
            <v>0</v>
          </cell>
          <cell r="CG137">
            <v>0</v>
          </cell>
          <cell r="CH137">
            <v>0</v>
          </cell>
          <cell r="CI137">
            <v>0</v>
          </cell>
          <cell r="CJ137">
            <v>0</v>
          </cell>
          <cell r="CK137">
            <v>0</v>
          </cell>
          <cell r="CL137">
            <v>0</v>
          </cell>
          <cell r="DJ137">
            <v>0</v>
          </cell>
          <cell r="ER137">
            <v>0</v>
          </cell>
          <cell r="ES137">
            <v>0</v>
          </cell>
          <cell r="ET137">
            <v>0</v>
          </cell>
          <cell r="EU137">
            <v>0</v>
          </cell>
          <cell r="EV137">
            <v>0</v>
          </cell>
          <cell r="EW137">
            <v>0</v>
          </cell>
          <cell r="EX137">
            <v>0</v>
          </cell>
          <cell r="EY137">
            <v>0</v>
          </cell>
          <cell r="EZ137">
            <v>0</v>
          </cell>
          <cell r="FA137">
            <v>0</v>
          </cell>
          <cell r="FB137">
            <v>0</v>
          </cell>
          <cell r="FC137">
            <v>0</v>
          </cell>
        </row>
        <row r="138">
          <cell r="AS138">
            <v>426571.56</v>
          </cell>
          <cell r="BD138">
            <v>-1320.08</v>
          </cell>
          <cell r="BE138">
            <v>-964.63999999999987</v>
          </cell>
          <cell r="BF138">
            <v>10062.44</v>
          </cell>
          <cell r="BG138">
            <v>17351.57</v>
          </cell>
          <cell r="BH138">
            <v>28476.52</v>
          </cell>
          <cell r="BI138">
            <v>68684.240000000005</v>
          </cell>
          <cell r="BJ138">
            <v>68684.240000000005</v>
          </cell>
          <cell r="BK138">
            <v>68684.240000000005</v>
          </cell>
          <cell r="BL138">
            <v>68684.240000000005</v>
          </cell>
          <cell r="BM138">
            <v>68684.240000000005</v>
          </cell>
          <cell r="BN138">
            <v>68684.240000000005</v>
          </cell>
          <cell r="BO138">
            <v>68684.240000000005</v>
          </cell>
          <cell r="CA138">
            <v>35547.629999999997</v>
          </cell>
          <cell r="CB138">
            <v>71095.259999999995</v>
          </cell>
          <cell r="CC138">
            <v>106642.88999999998</v>
          </cell>
          <cell r="CD138">
            <v>142190.51999999999</v>
          </cell>
          <cell r="CE138">
            <v>177738.15</v>
          </cell>
          <cell r="CF138">
            <v>213285.78</v>
          </cell>
          <cell r="CG138">
            <v>248833.41</v>
          </cell>
          <cell r="CH138">
            <v>284381.03999999998</v>
          </cell>
          <cell r="CI138">
            <v>319928.67</v>
          </cell>
          <cell r="CJ138">
            <v>355476.3</v>
          </cell>
          <cell r="CK138">
            <v>391023.93</v>
          </cell>
          <cell r="CL138">
            <v>426571.56</v>
          </cell>
          <cell r="DJ138">
            <v>417460.17000000004</v>
          </cell>
          <cell r="ER138">
            <v>926.98</v>
          </cell>
          <cell r="ES138">
            <v>6013.82</v>
          </cell>
          <cell r="ET138">
            <v>24616.67</v>
          </cell>
          <cell r="EU138">
            <v>130207.85</v>
          </cell>
          <cell r="EV138">
            <v>218275.28</v>
          </cell>
          <cell r="EW138">
            <v>420125.28</v>
          </cell>
          <cell r="EX138">
            <v>506225.43999999994</v>
          </cell>
          <cell r="EY138">
            <v>508233.48</v>
          </cell>
          <cell r="EZ138">
            <v>517308.36</v>
          </cell>
          <cell r="FA138">
            <v>540388.46</v>
          </cell>
          <cell r="FB138">
            <v>572275.05999999994</v>
          </cell>
          <cell r="FC138">
            <v>583048.05999999994</v>
          </cell>
        </row>
        <row r="139">
          <cell r="AS139">
            <v>0</v>
          </cell>
          <cell r="BD139">
            <v>0</v>
          </cell>
          <cell r="BE139">
            <v>0</v>
          </cell>
          <cell r="BF139">
            <v>10029</v>
          </cell>
          <cell r="BG139">
            <v>22044.870000000003</v>
          </cell>
          <cell r="BH139">
            <v>35749.17</v>
          </cell>
          <cell r="BI139">
            <v>39059.049999999996</v>
          </cell>
          <cell r="BJ139">
            <v>39059.049999999996</v>
          </cell>
          <cell r="BK139">
            <v>39059.049999999996</v>
          </cell>
          <cell r="BL139">
            <v>39059.049999999996</v>
          </cell>
          <cell r="BM139">
            <v>39059.049999999996</v>
          </cell>
          <cell r="BN139">
            <v>39059.049999999996</v>
          </cell>
          <cell r="BO139">
            <v>39059.049999999996</v>
          </cell>
          <cell r="CA139">
            <v>0</v>
          </cell>
          <cell r="CB139">
            <v>0</v>
          </cell>
          <cell r="CC139">
            <v>0</v>
          </cell>
          <cell r="CD139">
            <v>0</v>
          </cell>
          <cell r="CE139">
            <v>0</v>
          </cell>
          <cell r="CF139">
            <v>0</v>
          </cell>
          <cell r="CG139">
            <v>0</v>
          </cell>
          <cell r="CH139">
            <v>0</v>
          </cell>
          <cell r="CI139">
            <v>0</v>
          </cell>
          <cell r="CJ139">
            <v>0</v>
          </cell>
          <cell r="CK139">
            <v>0</v>
          </cell>
          <cell r="CL139">
            <v>0</v>
          </cell>
          <cell r="DJ139">
            <v>-0.43000000000029104</v>
          </cell>
          <cell r="ER139">
            <v>0</v>
          </cell>
          <cell r="ES139">
            <v>0</v>
          </cell>
          <cell r="ET139">
            <v>506.2</v>
          </cell>
          <cell r="EU139">
            <v>911.14</v>
          </cell>
          <cell r="EV139">
            <v>1923.53</v>
          </cell>
          <cell r="EW139">
            <v>5263.53</v>
          </cell>
          <cell r="EX139">
            <v>-21232.640000000043</v>
          </cell>
          <cell r="EY139">
            <v>-20422.730000000043</v>
          </cell>
          <cell r="EZ139">
            <v>67577.26999999996</v>
          </cell>
          <cell r="FA139">
            <v>67577.26999999996</v>
          </cell>
          <cell r="FB139">
            <v>71674.209999999963</v>
          </cell>
          <cell r="FC139">
            <v>67577.26999999996</v>
          </cell>
        </row>
        <row r="140">
          <cell r="AS140">
            <v>0</v>
          </cell>
          <cell r="BD140">
            <v>37417.599999999999</v>
          </cell>
          <cell r="BE140">
            <v>71798.39</v>
          </cell>
          <cell r="BF140">
            <v>75826.39</v>
          </cell>
          <cell r="BG140">
            <v>81600.97</v>
          </cell>
          <cell r="BH140">
            <v>81710.040000000008</v>
          </cell>
          <cell r="BI140">
            <v>81710.040000000008</v>
          </cell>
          <cell r="BJ140">
            <v>81710.040000000008</v>
          </cell>
          <cell r="BK140">
            <v>81710.040000000008</v>
          </cell>
          <cell r="BL140">
            <v>81710.040000000008</v>
          </cell>
          <cell r="BM140">
            <v>81710.040000000008</v>
          </cell>
          <cell r="BN140">
            <v>81710.040000000008</v>
          </cell>
          <cell r="BO140">
            <v>81710.040000000008</v>
          </cell>
          <cell r="CA140">
            <v>0</v>
          </cell>
          <cell r="CB140">
            <v>0</v>
          </cell>
          <cell r="CC140">
            <v>0</v>
          </cell>
          <cell r="CD140">
            <v>0</v>
          </cell>
          <cell r="CE140">
            <v>0</v>
          </cell>
          <cell r="CF140">
            <v>0</v>
          </cell>
          <cell r="CG140">
            <v>0</v>
          </cell>
          <cell r="CH140">
            <v>0</v>
          </cell>
          <cell r="CI140">
            <v>0</v>
          </cell>
          <cell r="CJ140">
            <v>0</v>
          </cell>
          <cell r="CK140">
            <v>0</v>
          </cell>
          <cell r="CL140">
            <v>0</v>
          </cell>
          <cell r="DJ140">
            <v>-0.69000000000232831</v>
          </cell>
          <cell r="ER140">
            <v>40919.660000000003</v>
          </cell>
          <cell r="ES140">
            <v>40944.230000000003</v>
          </cell>
          <cell r="ET140">
            <v>40967.730000000003</v>
          </cell>
          <cell r="EU140">
            <v>40991.310000000005</v>
          </cell>
          <cell r="EV140">
            <v>41014.970000000008</v>
          </cell>
          <cell r="EW140">
            <v>41038.970000000008</v>
          </cell>
          <cell r="EX140">
            <v>41064.080000000009</v>
          </cell>
          <cell r="EY140">
            <v>48471.000000000007</v>
          </cell>
          <cell r="EZ140">
            <v>48471.000000000007</v>
          </cell>
          <cell r="FA140">
            <v>97269.4</v>
          </cell>
          <cell r="FB140">
            <v>48471</v>
          </cell>
          <cell r="FC140">
            <v>48471</v>
          </cell>
        </row>
        <row r="141">
          <cell r="AS141">
            <v>1254967.9999999998</v>
          </cell>
          <cell r="BD141">
            <v>389.84999999999997</v>
          </cell>
          <cell r="BE141">
            <v>1089.8499999999999</v>
          </cell>
          <cell r="BF141">
            <v>43163.85</v>
          </cell>
          <cell r="BG141">
            <v>50759.85</v>
          </cell>
          <cell r="BH141">
            <v>57854.85</v>
          </cell>
          <cell r="BI141">
            <v>86456.48</v>
          </cell>
          <cell r="BJ141">
            <v>86456.48</v>
          </cell>
          <cell r="BK141">
            <v>86456.48</v>
          </cell>
          <cell r="BL141">
            <v>86456.48</v>
          </cell>
          <cell r="BM141">
            <v>86456.48</v>
          </cell>
          <cell r="BN141">
            <v>86456.48</v>
          </cell>
          <cell r="BO141">
            <v>86456.48</v>
          </cell>
          <cell r="CA141">
            <v>-3836</v>
          </cell>
          <cell r="CB141">
            <v>-3836</v>
          </cell>
          <cell r="CC141">
            <v>-3836</v>
          </cell>
          <cell r="CD141">
            <v>-3836</v>
          </cell>
          <cell r="CE141">
            <v>-3836</v>
          </cell>
          <cell r="CF141">
            <v>-3836</v>
          </cell>
          <cell r="CG141">
            <v>169466.33333333334</v>
          </cell>
          <cell r="CH141">
            <v>342766.66666666669</v>
          </cell>
          <cell r="CI141">
            <v>516067</v>
          </cell>
          <cell r="CJ141">
            <v>762367.33333333326</v>
          </cell>
          <cell r="CK141">
            <v>1008667.6666666665</v>
          </cell>
          <cell r="CL141">
            <v>1254967.9999999998</v>
          </cell>
          <cell r="DJ141">
            <v>1300999.8999999999</v>
          </cell>
          <cell r="ER141">
            <v>-33400.44</v>
          </cell>
          <cell r="ES141">
            <v>-30663.550000000003</v>
          </cell>
          <cell r="ET141">
            <v>-8220.1500000000015</v>
          </cell>
          <cell r="EU141">
            <v>-8220.1500000000015</v>
          </cell>
          <cell r="EV141">
            <v>-5908.1500000000015</v>
          </cell>
          <cell r="EW141">
            <v>-5908.1500000000015</v>
          </cell>
          <cell r="EX141">
            <v>-5908.1499999999942</v>
          </cell>
          <cell r="EY141">
            <v>-5908.1499999999942</v>
          </cell>
          <cell r="EZ141">
            <v>-5908.1499999999942</v>
          </cell>
          <cell r="FA141">
            <v>143699.93</v>
          </cell>
          <cell r="FB141">
            <v>473517.3600000001</v>
          </cell>
          <cell r="FC141">
            <v>816940.58000000019</v>
          </cell>
        </row>
        <row r="142">
          <cell r="AS142">
            <v>148185.84</v>
          </cell>
          <cell r="BD142">
            <v>1950</v>
          </cell>
          <cell r="BE142">
            <v>8869.86</v>
          </cell>
          <cell r="BF142">
            <v>14367.86</v>
          </cell>
          <cell r="BG142">
            <v>22482.400000000001</v>
          </cell>
          <cell r="BH142">
            <v>31141.4</v>
          </cell>
          <cell r="BI142">
            <v>33362.559999999998</v>
          </cell>
          <cell r="BJ142">
            <v>33362.559999999998</v>
          </cell>
          <cell r="BK142">
            <v>33362.559999999998</v>
          </cell>
          <cell r="BL142">
            <v>33362.559999999998</v>
          </cell>
          <cell r="BM142">
            <v>33362.559999999998</v>
          </cell>
          <cell r="BN142">
            <v>33362.559999999998</v>
          </cell>
          <cell r="BO142">
            <v>33362.559999999998</v>
          </cell>
          <cell r="CA142">
            <v>12348.82</v>
          </cell>
          <cell r="CB142">
            <v>15436.025</v>
          </cell>
          <cell r="CC142">
            <v>18523.23</v>
          </cell>
          <cell r="CD142">
            <v>21610.434999999998</v>
          </cell>
          <cell r="CE142">
            <v>24697.64</v>
          </cell>
          <cell r="CF142">
            <v>27784.845000000001</v>
          </cell>
          <cell r="CG142">
            <v>30872.050000000003</v>
          </cell>
          <cell r="CH142">
            <v>33959.255000000005</v>
          </cell>
          <cell r="CI142">
            <v>37046.460000000006</v>
          </cell>
          <cell r="CJ142">
            <v>74092.920000000013</v>
          </cell>
          <cell r="CK142">
            <v>111139.38</v>
          </cell>
          <cell r="CL142">
            <v>148185.84</v>
          </cell>
          <cell r="DJ142">
            <v>159699.625</v>
          </cell>
          <cell r="ER142">
            <v>20500</v>
          </cell>
          <cell r="ES142">
            <v>20500</v>
          </cell>
          <cell r="ET142">
            <v>20500</v>
          </cell>
          <cell r="EU142">
            <v>22371.5</v>
          </cell>
          <cell r="EV142">
            <v>20500</v>
          </cell>
          <cell r="EW142">
            <v>20500</v>
          </cell>
          <cell r="EX142">
            <v>20500</v>
          </cell>
          <cell r="EY142">
            <v>20500</v>
          </cell>
          <cell r="EZ142">
            <v>20500</v>
          </cell>
          <cell r="FA142">
            <v>20500</v>
          </cell>
          <cell r="FB142">
            <v>26560</v>
          </cell>
          <cell r="FC142">
            <v>26560</v>
          </cell>
        </row>
        <row r="143">
          <cell r="AS143">
            <v>0</v>
          </cell>
          <cell r="BD143">
            <v>0</v>
          </cell>
          <cell r="BE143">
            <v>0</v>
          </cell>
          <cell r="BF143">
            <v>0</v>
          </cell>
          <cell r="BG143">
            <v>0</v>
          </cell>
          <cell r="BH143">
            <v>0</v>
          </cell>
          <cell r="BI143">
            <v>0</v>
          </cell>
          <cell r="BJ143">
            <v>0</v>
          </cell>
          <cell r="BK143">
            <v>0</v>
          </cell>
          <cell r="BL143">
            <v>0</v>
          </cell>
          <cell r="BM143">
            <v>0</v>
          </cell>
          <cell r="BN143">
            <v>0</v>
          </cell>
          <cell r="BO143">
            <v>0</v>
          </cell>
          <cell r="CA143">
            <v>0</v>
          </cell>
          <cell r="CB143">
            <v>0</v>
          </cell>
          <cell r="CC143">
            <v>0</v>
          </cell>
          <cell r="CD143">
            <v>0</v>
          </cell>
          <cell r="CE143">
            <v>0</v>
          </cell>
          <cell r="CF143">
            <v>0</v>
          </cell>
          <cell r="CG143">
            <v>0</v>
          </cell>
          <cell r="CH143">
            <v>0</v>
          </cell>
          <cell r="CI143">
            <v>0</v>
          </cell>
          <cell r="CJ143">
            <v>0</v>
          </cell>
          <cell r="CK143">
            <v>0</v>
          </cell>
          <cell r="CL143">
            <v>0</v>
          </cell>
          <cell r="DJ143">
            <v>0</v>
          </cell>
          <cell r="ER143">
            <v>0</v>
          </cell>
          <cell r="ES143">
            <v>0</v>
          </cell>
          <cell r="ET143">
            <v>0</v>
          </cell>
          <cell r="EU143">
            <v>0</v>
          </cell>
          <cell r="EV143">
            <v>0</v>
          </cell>
          <cell r="EW143">
            <v>0</v>
          </cell>
          <cell r="EX143">
            <v>0</v>
          </cell>
          <cell r="EY143">
            <v>0</v>
          </cell>
          <cell r="EZ143">
            <v>0</v>
          </cell>
          <cell r="FA143">
            <v>0</v>
          </cell>
          <cell r="FB143">
            <v>6804600</v>
          </cell>
          <cell r="FC143">
            <v>6804600</v>
          </cell>
        </row>
        <row r="144">
          <cell r="AS144">
            <v>0</v>
          </cell>
          <cell r="BD144">
            <v>806.97</v>
          </cell>
          <cell r="BE144">
            <v>2105.11</v>
          </cell>
          <cell r="BF144">
            <v>2905.11</v>
          </cell>
          <cell r="BG144">
            <v>3166.77</v>
          </cell>
          <cell r="BH144">
            <v>3928.13</v>
          </cell>
          <cell r="BI144">
            <v>4691.95</v>
          </cell>
          <cell r="BJ144">
            <v>4691.95</v>
          </cell>
          <cell r="BK144">
            <v>4691.95</v>
          </cell>
          <cell r="BL144">
            <v>4691.95</v>
          </cell>
          <cell r="BM144">
            <v>4691.95</v>
          </cell>
          <cell r="BN144">
            <v>4691.95</v>
          </cell>
          <cell r="BO144">
            <v>4691.95</v>
          </cell>
          <cell r="CA144">
            <v>0</v>
          </cell>
          <cell r="CB144">
            <v>0</v>
          </cell>
          <cell r="CC144">
            <v>0</v>
          </cell>
          <cell r="CD144">
            <v>0</v>
          </cell>
          <cell r="CE144">
            <v>0</v>
          </cell>
          <cell r="CF144">
            <v>0</v>
          </cell>
          <cell r="CG144">
            <v>0</v>
          </cell>
          <cell r="CH144">
            <v>0</v>
          </cell>
          <cell r="CI144">
            <v>0</v>
          </cell>
          <cell r="CJ144">
            <v>0</v>
          </cell>
          <cell r="CK144">
            <v>0</v>
          </cell>
          <cell r="CL144">
            <v>0</v>
          </cell>
          <cell r="DJ144">
            <v>0</v>
          </cell>
          <cell r="ER144">
            <v>55396.94</v>
          </cell>
          <cell r="ES144">
            <v>61079.41</v>
          </cell>
          <cell r="ET144">
            <v>46550.51</v>
          </cell>
          <cell r="EU144">
            <v>82130.149999999994</v>
          </cell>
          <cell r="EV144">
            <v>143746.56</v>
          </cell>
          <cell r="EW144">
            <v>67690.559999999998</v>
          </cell>
          <cell r="EX144">
            <v>96588.039999999761</v>
          </cell>
          <cell r="EY144">
            <v>19736.589999999778</v>
          </cell>
          <cell r="EZ144">
            <v>-10661.660000000222</v>
          </cell>
          <cell r="FA144">
            <v>216974.79999999976</v>
          </cell>
          <cell r="FB144">
            <v>16988.039999999746</v>
          </cell>
          <cell r="FC144">
            <v>17792.849999999744</v>
          </cell>
        </row>
        <row r="145">
          <cell r="AS145">
            <v>-11218078</v>
          </cell>
          <cell r="BD145">
            <v>-5457.81</v>
          </cell>
          <cell r="BE145">
            <v>33531.39</v>
          </cell>
          <cell r="BF145">
            <v>357550.58</v>
          </cell>
          <cell r="BG145">
            <v>291044.52</v>
          </cell>
          <cell r="BH145">
            <v>253324.42</v>
          </cell>
          <cell r="BI145">
            <v>147896.24000000002</v>
          </cell>
          <cell r="BJ145">
            <v>147896.24000000002</v>
          </cell>
          <cell r="BK145">
            <v>147896.24000000002</v>
          </cell>
          <cell r="BL145">
            <v>147896.24000000002</v>
          </cell>
          <cell r="BM145">
            <v>147896.24000000002</v>
          </cell>
          <cell r="BN145">
            <v>147896.24000000002</v>
          </cell>
          <cell r="BO145">
            <v>147896.24000000002</v>
          </cell>
          <cell r="CA145">
            <v>-150489</v>
          </cell>
          <cell r="CB145">
            <v>-487978</v>
          </cell>
          <cell r="CC145">
            <v>-1575978</v>
          </cell>
          <cell r="CD145">
            <v>-2583978</v>
          </cell>
          <cell r="CE145">
            <v>-3774978</v>
          </cell>
          <cell r="CF145">
            <v>-4973978</v>
          </cell>
          <cell r="CG145">
            <v>-6295978</v>
          </cell>
          <cell r="CH145">
            <v>-7628978</v>
          </cell>
          <cell r="CI145">
            <v>-8932978</v>
          </cell>
          <cell r="CJ145">
            <v>-10166978</v>
          </cell>
          <cell r="CK145">
            <v>-10880978</v>
          </cell>
          <cell r="CL145">
            <v>-11218078</v>
          </cell>
          <cell r="DJ145">
            <v>-3983493.01</v>
          </cell>
          <cell r="ER145">
            <v>-672168.89</v>
          </cell>
          <cell r="ES145">
            <v>-682484.19000000006</v>
          </cell>
          <cell r="ET145">
            <v>-1755476</v>
          </cell>
          <cell r="EU145">
            <v>-2539407.5300000003</v>
          </cell>
          <cell r="EV145">
            <v>-3091947.13</v>
          </cell>
          <cell r="EW145">
            <v>-3333044.45</v>
          </cell>
          <cell r="EX145">
            <v>-3624428.9700000007</v>
          </cell>
          <cell r="EY145">
            <v>-3784135.810000001</v>
          </cell>
          <cell r="EZ145">
            <v>-4014606.0800000005</v>
          </cell>
          <cell r="FA145">
            <v>-5467732.2800000003</v>
          </cell>
          <cell r="FB145">
            <v>-6996738.2800000003</v>
          </cell>
          <cell r="FC145">
            <v>-7029876.2800000003</v>
          </cell>
        </row>
        <row r="146">
          <cell r="AS146">
            <v>-2372000.0030500013</v>
          </cell>
          <cell r="BD146">
            <v>0</v>
          </cell>
          <cell r="BE146">
            <v>-79527.59</v>
          </cell>
          <cell r="BF146">
            <v>-174328.9</v>
          </cell>
          <cell r="BG146">
            <v>-92713</v>
          </cell>
          <cell r="BH146">
            <v>-93380.26</v>
          </cell>
          <cell r="BI146">
            <v>-93380.26</v>
          </cell>
          <cell r="BJ146">
            <v>-93380.26</v>
          </cell>
          <cell r="BK146">
            <v>-93380.26</v>
          </cell>
          <cell r="BL146">
            <v>-93380.26</v>
          </cell>
          <cell r="BM146">
            <v>-93380.26</v>
          </cell>
          <cell r="BN146">
            <v>-93380.26</v>
          </cell>
          <cell r="BO146">
            <v>-93380.26</v>
          </cell>
          <cell r="CA146">
            <v>-63975.822295419988</v>
          </cell>
          <cell r="CB146">
            <v>-188309.71148942268</v>
          </cell>
          <cell r="CC146">
            <v>-236723.84728055133</v>
          </cell>
          <cell r="CD146">
            <v>-375914.48768004612</v>
          </cell>
          <cell r="CE146">
            <v>-636401.72383199597</v>
          </cell>
          <cell r="CF146">
            <v>-900841.13433424209</v>
          </cell>
          <cell r="CG146">
            <v>-1163551.4685582337</v>
          </cell>
          <cell r="CH146">
            <v>-1426261.8027822252</v>
          </cell>
          <cell r="CI146">
            <v>-1712314.6667626537</v>
          </cell>
          <cell r="CJ146">
            <v>-1998367.5307430825</v>
          </cell>
          <cell r="CK146">
            <v>-2258484.2505496922</v>
          </cell>
          <cell r="CL146">
            <v>-2372000.0030500013</v>
          </cell>
          <cell r="DJ146">
            <v>-2258971.2614285704</v>
          </cell>
          <cell r="ER146">
            <v>-54687.41</v>
          </cell>
          <cell r="ES146">
            <v>-79457.279999999999</v>
          </cell>
          <cell r="ET146">
            <v>-170551</v>
          </cell>
          <cell r="EU146">
            <v>-170550.58000000002</v>
          </cell>
          <cell r="EV146">
            <v>-309719.41000000003</v>
          </cell>
          <cell r="EW146">
            <v>-309719.41000000003</v>
          </cell>
          <cell r="EX146">
            <v>-319827.05000000005</v>
          </cell>
          <cell r="EY146">
            <v>-319827.05000000005</v>
          </cell>
          <cell r="EZ146">
            <v>-699460.16</v>
          </cell>
          <cell r="FA146">
            <v>-844584.89</v>
          </cell>
          <cell r="FB146">
            <v>-1171673.8900000001</v>
          </cell>
          <cell r="FC146">
            <v>-1238062.8900000001</v>
          </cell>
        </row>
        <row r="147">
          <cell r="AS147">
            <v>0</v>
          </cell>
          <cell r="BD147">
            <v>0</v>
          </cell>
          <cell r="BE147">
            <v>0</v>
          </cell>
          <cell r="BF147">
            <v>0</v>
          </cell>
          <cell r="BG147">
            <v>0</v>
          </cell>
          <cell r="BH147">
            <v>0</v>
          </cell>
          <cell r="BI147">
            <v>0</v>
          </cell>
          <cell r="BJ147">
            <v>0</v>
          </cell>
          <cell r="BK147">
            <v>0</v>
          </cell>
          <cell r="BL147">
            <v>0</v>
          </cell>
          <cell r="BM147">
            <v>0</v>
          </cell>
          <cell r="BN147">
            <v>0</v>
          </cell>
          <cell r="BO147">
            <v>0</v>
          </cell>
          <cell r="CA147">
            <v>0</v>
          </cell>
          <cell r="CB147">
            <v>0</v>
          </cell>
          <cell r="CC147">
            <v>0</v>
          </cell>
          <cell r="CD147">
            <v>0</v>
          </cell>
          <cell r="CE147">
            <v>0</v>
          </cell>
          <cell r="CF147">
            <v>0</v>
          </cell>
          <cell r="CG147">
            <v>0</v>
          </cell>
          <cell r="CH147">
            <v>0</v>
          </cell>
          <cell r="CI147">
            <v>0</v>
          </cell>
          <cell r="CJ147">
            <v>0</v>
          </cell>
          <cell r="CK147">
            <v>0</v>
          </cell>
          <cell r="CL147">
            <v>0</v>
          </cell>
          <cell r="DJ147">
            <v>0</v>
          </cell>
          <cell r="ER147">
            <v>0</v>
          </cell>
          <cell r="ES147">
            <v>0</v>
          </cell>
          <cell r="ET147">
            <v>0</v>
          </cell>
          <cell r="EU147">
            <v>0</v>
          </cell>
          <cell r="EV147">
            <v>0</v>
          </cell>
          <cell r="EW147">
            <v>0</v>
          </cell>
          <cell r="EX147">
            <v>0</v>
          </cell>
          <cell r="EY147">
            <v>0</v>
          </cell>
          <cell r="EZ147">
            <v>0</v>
          </cell>
          <cell r="FA147">
            <v>0</v>
          </cell>
          <cell r="FB147">
            <v>0</v>
          </cell>
          <cell r="FC147">
            <v>0</v>
          </cell>
        </row>
        <row r="148">
          <cell r="AS148">
            <v>-1871001</v>
          </cell>
          <cell r="BD148">
            <v>0</v>
          </cell>
          <cell r="BE148">
            <v>0</v>
          </cell>
          <cell r="BF148">
            <v>0</v>
          </cell>
          <cell r="BG148">
            <v>0</v>
          </cell>
          <cell r="BH148">
            <v>0</v>
          </cell>
          <cell r="BI148">
            <v>0</v>
          </cell>
          <cell r="BJ148">
            <v>0</v>
          </cell>
          <cell r="BK148">
            <v>0</v>
          </cell>
          <cell r="BL148">
            <v>0</v>
          </cell>
          <cell r="BM148">
            <v>0</v>
          </cell>
          <cell r="BN148">
            <v>0</v>
          </cell>
          <cell r="BO148">
            <v>0</v>
          </cell>
          <cell r="CA148">
            <v>0</v>
          </cell>
          <cell r="CB148">
            <v>-170091</v>
          </cell>
          <cell r="CC148">
            <v>-340182</v>
          </cell>
          <cell r="CD148">
            <v>-510273</v>
          </cell>
          <cell r="CE148">
            <v>-680364</v>
          </cell>
          <cell r="CF148">
            <v>-850455</v>
          </cell>
          <cell r="CG148">
            <v>-1020546</v>
          </cell>
          <cell r="CH148">
            <v>-1190637</v>
          </cell>
          <cell r="CI148">
            <v>-1360728</v>
          </cell>
          <cell r="CJ148">
            <v>-1530819</v>
          </cell>
          <cell r="CK148">
            <v>-1700910</v>
          </cell>
          <cell r="CL148">
            <v>-1871001</v>
          </cell>
          <cell r="DJ148">
            <v>-329020.00000000006</v>
          </cell>
          <cell r="ER148">
            <v>0</v>
          </cell>
          <cell r="ES148">
            <v>0</v>
          </cell>
          <cell r="ET148">
            <v>0</v>
          </cell>
          <cell r="EU148">
            <v>0</v>
          </cell>
          <cell r="EV148">
            <v>0</v>
          </cell>
          <cell r="EW148">
            <v>0</v>
          </cell>
          <cell r="EX148">
            <v>0</v>
          </cell>
          <cell r="EY148">
            <v>0</v>
          </cell>
          <cell r="EZ148">
            <v>0</v>
          </cell>
          <cell r="FA148">
            <v>0</v>
          </cell>
          <cell r="FB148">
            <v>0</v>
          </cell>
          <cell r="FC148">
            <v>0</v>
          </cell>
        </row>
        <row r="149">
          <cell r="AS149">
            <v>-315000</v>
          </cell>
          <cell r="BD149">
            <v>0</v>
          </cell>
          <cell r="BE149">
            <v>0</v>
          </cell>
          <cell r="BF149">
            <v>0</v>
          </cell>
          <cell r="BG149">
            <v>-81615.320000000007</v>
          </cell>
          <cell r="BH149">
            <v>-81615.320000000007</v>
          </cell>
          <cell r="BI149">
            <v>-81615.320000000007</v>
          </cell>
          <cell r="BJ149">
            <v>-81615.320000000007</v>
          </cell>
          <cell r="BK149">
            <v>-81615.320000000007</v>
          </cell>
          <cell r="BL149">
            <v>-81615.320000000007</v>
          </cell>
          <cell r="BM149">
            <v>-81615.320000000007</v>
          </cell>
          <cell r="BN149">
            <v>-81615.320000000007</v>
          </cell>
          <cell r="BO149">
            <v>-81615.320000000007</v>
          </cell>
          <cell r="CA149">
            <v>-26250</v>
          </cell>
          <cell r="CB149">
            <v>-52500</v>
          </cell>
          <cell r="CC149">
            <v>-78750</v>
          </cell>
          <cell r="CD149">
            <v>-105000</v>
          </cell>
          <cell r="CE149">
            <v>-131250</v>
          </cell>
          <cell r="CF149">
            <v>-157500</v>
          </cell>
          <cell r="CG149">
            <v>-183750</v>
          </cell>
          <cell r="CH149">
            <v>-210000</v>
          </cell>
          <cell r="CI149">
            <v>-236250</v>
          </cell>
          <cell r="CJ149">
            <v>-262500</v>
          </cell>
          <cell r="CK149">
            <v>-288750</v>
          </cell>
          <cell r="CL149">
            <v>-315000</v>
          </cell>
          <cell r="DJ149">
            <v>-315000</v>
          </cell>
          <cell r="ER149">
            <v>0</v>
          </cell>
          <cell r="ES149">
            <v>0</v>
          </cell>
          <cell r="ET149">
            <v>0</v>
          </cell>
          <cell r="EU149">
            <v>0</v>
          </cell>
          <cell r="EV149">
            <v>0</v>
          </cell>
          <cell r="EW149">
            <v>0</v>
          </cell>
          <cell r="EX149">
            <v>0</v>
          </cell>
          <cell r="EY149">
            <v>0</v>
          </cell>
          <cell r="EZ149">
            <v>0</v>
          </cell>
          <cell r="FA149">
            <v>0</v>
          </cell>
          <cell r="FB149">
            <v>0</v>
          </cell>
          <cell r="FC149">
            <v>0</v>
          </cell>
        </row>
        <row r="150">
          <cell r="AS150">
            <v>0</v>
          </cell>
          <cell r="BD150">
            <v>0</v>
          </cell>
          <cell r="BE150">
            <v>-8953.27</v>
          </cell>
          <cell r="BF150">
            <v>-30680.73</v>
          </cell>
          <cell r="BG150">
            <v>-237873.94000000003</v>
          </cell>
          <cell r="BH150">
            <v>-287992.14</v>
          </cell>
          <cell r="BI150">
            <v>-287992.14</v>
          </cell>
          <cell r="BJ150">
            <v>-287992.14</v>
          </cell>
          <cell r="BK150">
            <v>-287992.14</v>
          </cell>
          <cell r="BL150">
            <v>-287992.14</v>
          </cell>
          <cell r="BM150">
            <v>-287992.14</v>
          </cell>
          <cell r="BN150">
            <v>-287992.14</v>
          </cell>
          <cell r="BO150">
            <v>-287992.14</v>
          </cell>
          <cell r="CA150">
            <v>0</v>
          </cell>
          <cell r="CB150">
            <v>0</v>
          </cell>
          <cell r="CC150">
            <v>0</v>
          </cell>
          <cell r="CD150">
            <v>0</v>
          </cell>
          <cell r="CE150">
            <v>0</v>
          </cell>
          <cell r="CF150">
            <v>0</v>
          </cell>
          <cell r="CG150">
            <v>0</v>
          </cell>
          <cell r="CH150">
            <v>0</v>
          </cell>
          <cell r="CI150">
            <v>0</v>
          </cell>
          <cell r="CJ150">
            <v>0</v>
          </cell>
          <cell r="CK150">
            <v>0</v>
          </cell>
          <cell r="CL150">
            <v>0</v>
          </cell>
          <cell r="DJ150">
            <v>-287991.27</v>
          </cell>
          <cell r="ER150">
            <v>0</v>
          </cell>
          <cell r="ES150">
            <v>193.13</v>
          </cell>
          <cell r="ET150">
            <v>193.13</v>
          </cell>
          <cell r="EU150">
            <v>193.13</v>
          </cell>
          <cell r="EV150">
            <v>-90626.369999999937</v>
          </cell>
          <cell r="EW150">
            <v>-122130.65999999996</v>
          </cell>
          <cell r="EX150">
            <v>-124238.02999999996</v>
          </cell>
          <cell r="EY150">
            <v>-124238.02999999996</v>
          </cell>
          <cell r="EZ150">
            <v>-599312.20000000054</v>
          </cell>
          <cell r="FA150">
            <v>-599312.20000000054</v>
          </cell>
          <cell r="FB150">
            <v>-598235.20000000054</v>
          </cell>
          <cell r="FC150">
            <v>-1136824.2000000007</v>
          </cell>
        </row>
        <row r="151">
          <cell r="AS151">
            <v>0</v>
          </cell>
          <cell r="BD151">
            <v>0</v>
          </cell>
          <cell r="BE151">
            <v>0</v>
          </cell>
          <cell r="BF151">
            <v>0</v>
          </cell>
          <cell r="BG151">
            <v>0</v>
          </cell>
          <cell r="BH151">
            <v>0</v>
          </cell>
          <cell r="BI151">
            <v>0</v>
          </cell>
          <cell r="BJ151">
            <v>0</v>
          </cell>
          <cell r="BK151">
            <v>0</v>
          </cell>
          <cell r="BL151">
            <v>0</v>
          </cell>
          <cell r="BM151">
            <v>0</v>
          </cell>
          <cell r="BN151">
            <v>0</v>
          </cell>
          <cell r="BO151">
            <v>0</v>
          </cell>
          <cell r="CA151">
            <v>0</v>
          </cell>
          <cell r="CB151">
            <v>0</v>
          </cell>
          <cell r="CC151">
            <v>0</v>
          </cell>
          <cell r="CD151">
            <v>0</v>
          </cell>
          <cell r="CE151">
            <v>0</v>
          </cell>
          <cell r="CF151">
            <v>0</v>
          </cell>
          <cell r="CG151">
            <v>0</v>
          </cell>
          <cell r="CH151">
            <v>0</v>
          </cell>
          <cell r="CI151">
            <v>0</v>
          </cell>
          <cell r="CJ151">
            <v>0</v>
          </cell>
          <cell r="CK151">
            <v>0</v>
          </cell>
          <cell r="CL151">
            <v>0</v>
          </cell>
          <cell r="DJ151">
            <v>0</v>
          </cell>
          <cell r="ER151">
            <v>0</v>
          </cell>
          <cell r="ES151">
            <v>0</v>
          </cell>
          <cell r="ET151">
            <v>0</v>
          </cell>
          <cell r="EU151">
            <v>0</v>
          </cell>
          <cell r="EV151">
            <v>0</v>
          </cell>
          <cell r="EW151">
            <v>0</v>
          </cell>
          <cell r="EX151">
            <v>0</v>
          </cell>
          <cell r="EY151">
            <v>0</v>
          </cell>
          <cell r="EZ151">
            <v>0</v>
          </cell>
          <cell r="FA151">
            <v>0</v>
          </cell>
          <cell r="FB151">
            <v>0</v>
          </cell>
          <cell r="FC151">
            <v>0</v>
          </cell>
        </row>
        <row r="152">
          <cell r="AS152">
            <v>0</v>
          </cell>
          <cell r="BD152">
            <v>0</v>
          </cell>
          <cell r="BE152">
            <v>0</v>
          </cell>
          <cell r="BF152">
            <v>0</v>
          </cell>
          <cell r="BG152">
            <v>0</v>
          </cell>
          <cell r="BH152">
            <v>0</v>
          </cell>
          <cell r="BI152">
            <v>0</v>
          </cell>
          <cell r="BJ152">
            <v>0</v>
          </cell>
          <cell r="BK152">
            <v>0</v>
          </cell>
          <cell r="BL152">
            <v>0</v>
          </cell>
          <cell r="BM152">
            <v>0</v>
          </cell>
          <cell r="BN152">
            <v>0</v>
          </cell>
          <cell r="BO152">
            <v>0</v>
          </cell>
          <cell r="CA152">
            <v>0</v>
          </cell>
          <cell r="CB152">
            <v>0</v>
          </cell>
          <cell r="CC152">
            <v>0</v>
          </cell>
          <cell r="CD152">
            <v>0</v>
          </cell>
          <cell r="CE152">
            <v>0</v>
          </cell>
          <cell r="CF152">
            <v>0</v>
          </cell>
          <cell r="CG152">
            <v>0</v>
          </cell>
          <cell r="CH152">
            <v>0</v>
          </cell>
          <cell r="CI152">
            <v>0</v>
          </cell>
          <cell r="CJ152">
            <v>0</v>
          </cell>
          <cell r="CK152">
            <v>0</v>
          </cell>
          <cell r="CL152">
            <v>0</v>
          </cell>
          <cell r="DJ152">
            <v>0</v>
          </cell>
          <cell r="ER152">
            <v>0</v>
          </cell>
          <cell r="ES152">
            <v>0</v>
          </cell>
          <cell r="ET152">
            <v>0</v>
          </cell>
          <cell r="EU152">
            <v>0</v>
          </cell>
          <cell r="EV152">
            <v>0</v>
          </cell>
          <cell r="EW152">
            <v>0</v>
          </cell>
          <cell r="EX152">
            <v>0</v>
          </cell>
          <cell r="EY152">
            <v>0</v>
          </cell>
          <cell r="EZ152">
            <v>0</v>
          </cell>
          <cell r="FA152">
            <v>0</v>
          </cell>
          <cell r="FB152">
            <v>0</v>
          </cell>
          <cell r="FC152">
            <v>0</v>
          </cell>
        </row>
        <row r="153">
          <cell r="AS153">
            <v>0</v>
          </cell>
          <cell r="BD153">
            <v>0</v>
          </cell>
          <cell r="BE153">
            <v>0</v>
          </cell>
          <cell r="BF153">
            <v>0</v>
          </cell>
          <cell r="BG153">
            <v>0</v>
          </cell>
          <cell r="BH153">
            <v>0</v>
          </cell>
          <cell r="BI153">
            <v>0</v>
          </cell>
          <cell r="BJ153">
            <v>0</v>
          </cell>
          <cell r="BK153">
            <v>0</v>
          </cell>
          <cell r="BL153">
            <v>0</v>
          </cell>
          <cell r="BM153">
            <v>0</v>
          </cell>
          <cell r="BN153">
            <v>0</v>
          </cell>
          <cell r="BO153">
            <v>0</v>
          </cell>
          <cell r="CA153">
            <v>0</v>
          </cell>
          <cell r="CB153">
            <v>0</v>
          </cell>
          <cell r="CC153">
            <v>0</v>
          </cell>
          <cell r="CD153">
            <v>0</v>
          </cell>
          <cell r="CE153">
            <v>0</v>
          </cell>
          <cell r="CF153">
            <v>0</v>
          </cell>
          <cell r="CG153">
            <v>0</v>
          </cell>
          <cell r="CH153">
            <v>0</v>
          </cell>
          <cell r="CI153">
            <v>0</v>
          </cell>
          <cell r="CJ153">
            <v>0</v>
          </cell>
          <cell r="CK153">
            <v>0</v>
          </cell>
          <cell r="CL153">
            <v>0</v>
          </cell>
          <cell r="DJ153">
            <v>0</v>
          </cell>
          <cell r="ER153">
            <v>0</v>
          </cell>
          <cell r="ES153">
            <v>0</v>
          </cell>
          <cell r="ET153">
            <v>0</v>
          </cell>
          <cell r="EU153">
            <v>0</v>
          </cell>
          <cell r="EV153">
            <v>0</v>
          </cell>
          <cell r="EW153">
            <v>0</v>
          </cell>
          <cell r="EX153">
            <v>0</v>
          </cell>
          <cell r="EY153">
            <v>0</v>
          </cell>
          <cell r="EZ153">
            <v>0</v>
          </cell>
          <cell r="FA153">
            <v>0</v>
          </cell>
          <cell r="FB153">
            <v>0</v>
          </cell>
          <cell r="FC153">
            <v>0</v>
          </cell>
        </row>
        <row r="154">
          <cell r="AS154">
            <v>0</v>
          </cell>
          <cell r="BD154">
            <v>0</v>
          </cell>
          <cell r="BE154">
            <v>0</v>
          </cell>
          <cell r="BF154">
            <v>0</v>
          </cell>
          <cell r="BG154">
            <v>0</v>
          </cell>
          <cell r="BH154">
            <v>0</v>
          </cell>
          <cell r="BI154">
            <v>0</v>
          </cell>
          <cell r="BJ154">
            <v>0</v>
          </cell>
          <cell r="BK154">
            <v>0</v>
          </cell>
          <cell r="BL154">
            <v>0</v>
          </cell>
          <cell r="BM154">
            <v>0</v>
          </cell>
          <cell r="BN154">
            <v>0</v>
          </cell>
          <cell r="BO154">
            <v>0</v>
          </cell>
          <cell r="CA154">
            <v>0</v>
          </cell>
          <cell r="CB154">
            <v>0</v>
          </cell>
          <cell r="CC154">
            <v>0</v>
          </cell>
          <cell r="CD154">
            <v>0</v>
          </cell>
          <cell r="CE154">
            <v>0</v>
          </cell>
          <cell r="CF154">
            <v>0</v>
          </cell>
          <cell r="CG154">
            <v>0</v>
          </cell>
          <cell r="CH154">
            <v>0</v>
          </cell>
          <cell r="CI154">
            <v>0</v>
          </cell>
          <cell r="CJ154">
            <v>0</v>
          </cell>
          <cell r="CK154">
            <v>0</v>
          </cell>
          <cell r="CL154">
            <v>0</v>
          </cell>
          <cell r="DJ154">
            <v>0</v>
          </cell>
          <cell r="ER154">
            <v>0</v>
          </cell>
          <cell r="ES154">
            <v>0</v>
          </cell>
          <cell r="ET154">
            <v>0</v>
          </cell>
          <cell r="EU154">
            <v>0</v>
          </cell>
          <cell r="EV154">
            <v>0</v>
          </cell>
          <cell r="EW154">
            <v>0</v>
          </cell>
          <cell r="EX154">
            <v>0</v>
          </cell>
          <cell r="EY154">
            <v>0</v>
          </cell>
          <cell r="EZ154">
            <v>0</v>
          </cell>
          <cell r="FA154">
            <v>0</v>
          </cell>
          <cell r="FB154">
            <v>0</v>
          </cell>
          <cell r="FC154">
            <v>0</v>
          </cell>
        </row>
        <row r="155">
          <cell r="AS155">
            <v>0</v>
          </cell>
          <cell r="BD155">
            <v>0</v>
          </cell>
          <cell r="BE155">
            <v>0</v>
          </cell>
          <cell r="BF155">
            <v>0</v>
          </cell>
          <cell r="BG155">
            <v>0</v>
          </cell>
          <cell r="BH155">
            <v>0</v>
          </cell>
          <cell r="BI155">
            <v>0</v>
          </cell>
          <cell r="BJ155">
            <v>0</v>
          </cell>
          <cell r="BK155">
            <v>0</v>
          </cell>
          <cell r="BL155">
            <v>0</v>
          </cell>
          <cell r="BM155">
            <v>0</v>
          </cell>
          <cell r="BN155">
            <v>0</v>
          </cell>
          <cell r="BO155">
            <v>0</v>
          </cell>
          <cell r="CA155">
            <v>0</v>
          </cell>
          <cell r="CB155">
            <v>0</v>
          </cell>
          <cell r="CC155">
            <v>0</v>
          </cell>
          <cell r="CD155">
            <v>0</v>
          </cell>
          <cell r="CE155">
            <v>0</v>
          </cell>
          <cell r="CF155">
            <v>0</v>
          </cell>
          <cell r="CG155">
            <v>0</v>
          </cell>
          <cell r="CH155">
            <v>0</v>
          </cell>
          <cell r="CI155">
            <v>0</v>
          </cell>
          <cell r="CJ155">
            <v>0</v>
          </cell>
          <cell r="CK155">
            <v>0</v>
          </cell>
          <cell r="CL155">
            <v>0</v>
          </cell>
          <cell r="DJ155">
            <v>0</v>
          </cell>
          <cell r="ER155">
            <v>0</v>
          </cell>
          <cell r="ES155">
            <v>0</v>
          </cell>
          <cell r="ET155">
            <v>0</v>
          </cell>
          <cell r="EU155">
            <v>0</v>
          </cell>
          <cell r="EV155">
            <v>0</v>
          </cell>
          <cell r="EW155">
            <v>0</v>
          </cell>
          <cell r="EX155">
            <v>0</v>
          </cell>
          <cell r="EY155">
            <v>0</v>
          </cell>
          <cell r="EZ155">
            <v>0</v>
          </cell>
          <cell r="FA155">
            <v>0</v>
          </cell>
          <cell r="FB155">
            <v>0</v>
          </cell>
          <cell r="FC155">
            <v>0</v>
          </cell>
        </row>
        <row r="156">
          <cell r="AS156">
            <v>0</v>
          </cell>
          <cell r="BD156">
            <v>0</v>
          </cell>
          <cell r="BE156">
            <v>0</v>
          </cell>
          <cell r="BF156">
            <v>0</v>
          </cell>
          <cell r="BG156">
            <v>-124491.86</v>
          </cell>
          <cell r="BH156">
            <v>-303878.03000000003</v>
          </cell>
          <cell r="BI156">
            <v>-307727.62000000005</v>
          </cell>
          <cell r="BJ156">
            <v>-307727.62000000005</v>
          </cell>
          <cell r="BK156">
            <v>-307727.62000000005</v>
          </cell>
          <cell r="BL156">
            <v>-307727.62000000005</v>
          </cell>
          <cell r="BM156">
            <v>-307727.62000000005</v>
          </cell>
          <cell r="BN156">
            <v>-307727.62000000005</v>
          </cell>
          <cell r="BO156">
            <v>-307727.62000000005</v>
          </cell>
          <cell r="CA156">
            <v>0</v>
          </cell>
          <cell r="CB156">
            <v>0</v>
          </cell>
          <cell r="CC156">
            <v>0</v>
          </cell>
          <cell r="CD156">
            <v>0</v>
          </cell>
          <cell r="CE156">
            <v>0</v>
          </cell>
          <cell r="CF156">
            <v>0</v>
          </cell>
          <cell r="CG156">
            <v>0</v>
          </cell>
          <cell r="CH156">
            <v>0</v>
          </cell>
          <cell r="CI156">
            <v>0</v>
          </cell>
          <cell r="CJ156">
            <v>0</v>
          </cell>
          <cell r="CK156">
            <v>0</v>
          </cell>
          <cell r="CL156">
            <v>0</v>
          </cell>
          <cell r="DJ156">
            <v>-303878</v>
          </cell>
          <cell r="ER156">
            <v>0</v>
          </cell>
          <cell r="ES156">
            <v>0</v>
          </cell>
          <cell r="ET156">
            <v>0</v>
          </cell>
          <cell r="EU156">
            <v>0</v>
          </cell>
          <cell r="EV156">
            <v>0</v>
          </cell>
          <cell r="EW156">
            <v>0</v>
          </cell>
          <cell r="EX156">
            <v>0</v>
          </cell>
          <cell r="EY156">
            <v>0</v>
          </cell>
          <cell r="EZ156">
            <v>0</v>
          </cell>
          <cell r="FA156">
            <v>0</v>
          </cell>
          <cell r="FB156">
            <v>0</v>
          </cell>
          <cell r="FC156">
            <v>0</v>
          </cell>
        </row>
        <row r="157">
          <cell r="AS157">
            <v>0</v>
          </cell>
          <cell r="BD157">
            <v>0</v>
          </cell>
          <cell r="BE157">
            <v>0</v>
          </cell>
          <cell r="BF157">
            <v>0</v>
          </cell>
          <cell r="BG157">
            <v>0</v>
          </cell>
          <cell r="BH157">
            <v>0</v>
          </cell>
          <cell r="BI157">
            <v>0</v>
          </cell>
          <cell r="BJ157">
            <v>0</v>
          </cell>
          <cell r="BK157">
            <v>0</v>
          </cell>
          <cell r="BL157">
            <v>0</v>
          </cell>
          <cell r="BM157">
            <v>0</v>
          </cell>
          <cell r="BN157">
            <v>0</v>
          </cell>
          <cell r="BO157">
            <v>0</v>
          </cell>
          <cell r="CA157">
            <v>0</v>
          </cell>
          <cell r="CB157">
            <v>0</v>
          </cell>
          <cell r="CC157">
            <v>0</v>
          </cell>
          <cell r="CD157">
            <v>0</v>
          </cell>
          <cell r="CE157">
            <v>0</v>
          </cell>
          <cell r="CF157">
            <v>0</v>
          </cell>
          <cell r="CG157">
            <v>0</v>
          </cell>
          <cell r="CH157">
            <v>0</v>
          </cell>
          <cell r="CI157">
            <v>0</v>
          </cell>
          <cell r="CJ157">
            <v>0</v>
          </cell>
          <cell r="CK157">
            <v>0</v>
          </cell>
          <cell r="CL157">
            <v>0</v>
          </cell>
          <cell r="DJ157">
            <v>0</v>
          </cell>
          <cell r="ER157">
            <v>0</v>
          </cell>
          <cell r="ES157">
            <v>0</v>
          </cell>
          <cell r="ET157">
            <v>0</v>
          </cell>
          <cell r="EU157">
            <v>0</v>
          </cell>
          <cell r="EV157">
            <v>0</v>
          </cell>
          <cell r="EW157">
            <v>0</v>
          </cell>
          <cell r="EX157">
            <v>0</v>
          </cell>
          <cell r="EY157">
            <v>0</v>
          </cell>
          <cell r="EZ157">
            <v>0</v>
          </cell>
          <cell r="FA157">
            <v>0</v>
          </cell>
          <cell r="FB157">
            <v>0</v>
          </cell>
          <cell r="FC157">
            <v>0</v>
          </cell>
        </row>
        <row r="158">
          <cell r="AS158">
            <v>0</v>
          </cell>
          <cell r="BD158">
            <v>0</v>
          </cell>
          <cell r="BE158">
            <v>0</v>
          </cell>
          <cell r="BF158">
            <v>0</v>
          </cell>
          <cell r="BG158">
            <v>0</v>
          </cell>
          <cell r="BH158">
            <v>0</v>
          </cell>
          <cell r="BI158">
            <v>0</v>
          </cell>
          <cell r="BJ158">
            <v>0</v>
          </cell>
          <cell r="BK158">
            <v>0</v>
          </cell>
          <cell r="BL158">
            <v>0</v>
          </cell>
          <cell r="BM158">
            <v>0</v>
          </cell>
          <cell r="BN158">
            <v>0</v>
          </cell>
          <cell r="BO158">
            <v>0</v>
          </cell>
          <cell r="CA158">
            <v>0</v>
          </cell>
          <cell r="CB158">
            <v>0</v>
          </cell>
          <cell r="CC158">
            <v>0</v>
          </cell>
          <cell r="CD158">
            <v>0</v>
          </cell>
          <cell r="CE158">
            <v>0</v>
          </cell>
          <cell r="CF158">
            <v>0</v>
          </cell>
          <cell r="CG158">
            <v>0</v>
          </cell>
          <cell r="CH158">
            <v>0</v>
          </cell>
          <cell r="CI158">
            <v>0</v>
          </cell>
          <cell r="CJ158">
            <v>0</v>
          </cell>
          <cell r="CK158">
            <v>0</v>
          </cell>
          <cell r="CL158">
            <v>0</v>
          </cell>
          <cell r="DJ158">
            <v>0</v>
          </cell>
          <cell r="ER158">
            <v>0</v>
          </cell>
          <cell r="ES158">
            <v>0</v>
          </cell>
          <cell r="ET158">
            <v>0</v>
          </cell>
          <cell r="EU158">
            <v>0</v>
          </cell>
          <cell r="EV158">
            <v>0</v>
          </cell>
          <cell r="EW158">
            <v>0</v>
          </cell>
          <cell r="EX158">
            <v>0</v>
          </cell>
          <cell r="EY158">
            <v>0</v>
          </cell>
          <cell r="EZ158">
            <v>0</v>
          </cell>
          <cell r="FA158">
            <v>0</v>
          </cell>
          <cell r="FB158">
            <v>0</v>
          </cell>
          <cell r="FC158">
            <v>0</v>
          </cell>
        </row>
        <row r="159">
          <cell r="AS159">
            <v>0</v>
          </cell>
          <cell r="BD159">
            <v>0</v>
          </cell>
          <cell r="BE159">
            <v>0</v>
          </cell>
          <cell r="BF159">
            <v>0</v>
          </cell>
          <cell r="BG159">
            <v>0</v>
          </cell>
          <cell r="BH159">
            <v>0</v>
          </cell>
          <cell r="BI159">
            <v>0</v>
          </cell>
          <cell r="BJ159">
            <v>0</v>
          </cell>
          <cell r="BK159">
            <v>0</v>
          </cell>
          <cell r="BL159">
            <v>0</v>
          </cell>
          <cell r="BM159">
            <v>0</v>
          </cell>
          <cell r="BN159">
            <v>0</v>
          </cell>
          <cell r="BO159">
            <v>0</v>
          </cell>
          <cell r="CA159">
            <v>0</v>
          </cell>
          <cell r="CB159">
            <v>0</v>
          </cell>
          <cell r="CC159">
            <v>0</v>
          </cell>
          <cell r="CD159">
            <v>0</v>
          </cell>
          <cell r="CE159">
            <v>0</v>
          </cell>
          <cell r="CF159">
            <v>0</v>
          </cell>
          <cell r="CG159">
            <v>0</v>
          </cell>
          <cell r="CH159">
            <v>0</v>
          </cell>
          <cell r="CI159">
            <v>0</v>
          </cell>
          <cell r="CJ159">
            <v>0</v>
          </cell>
          <cell r="CK159">
            <v>0</v>
          </cell>
          <cell r="CL159">
            <v>0</v>
          </cell>
          <cell r="DJ159">
            <v>0</v>
          </cell>
          <cell r="ER159">
            <v>0</v>
          </cell>
          <cell r="ES159">
            <v>0</v>
          </cell>
          <cell r="ET159">
            <v>0</v>
          </cell>
          <cell r="EU159">
            <v>0</v>
          </cell>
          <cell r="EV159">
            <v>0</v>
          </cell>
          <cell r="EW159">
            <v>0</v>
          </cell>
          <cell r="EX159">
            <v>0</v>
          </cell>
          <cell r="EY159">
            <v>0</v>
          </cell>
          <cell r="EZ159">
            <v>0</v>
          </cell>
          <cell r="FA159">
            <v>0</v>
          </cell>
          <cell r="FB159">
            <v>0</v>
          </cell>
          <cell r="FC159">
            <v>0</v>
          </cell>
        </row>
        <row r="160">
          <cell r="AS160">
            <v>0</v>
          </cell>
          <cell r="BD160">
            <v>0</v>
          </cell>
          <cell r="BE160">
            <v>0</v>
          </cell>
          <cell r="BF160">
            <v>0</v>
          </cell>
          <cell r="BG160">
            <v>0</v>
          </cell>
          <cell r="BH160">
            <v>0</v>
          </cell>
          <cell r="BI160">
            <v>0</v>
          </cell>
          <cell r="BJ160">
            <v>0</v>
          </cell>
          <cell r="BK160">
            <v>0</v>
          </cell>
          <cell r="BL160">
            <v>0</v>
          </cell>
          <cell r="BM160">
            <v>0</v>
          </cell>
          <cell r="BN160">
            <v>0</v>
          </cell>
          <cell r="BO160">
            <v>0</v>
          </cell>
          <cell r="CA160">
            <v>0</v>
          </cell>
          <cell r="CB160">
            <v>0</v>
          </cell>
          <cell r="CC160">
            <v>0</v>
          </cell>
          <cell r="CD160">
            <v>0</v>
          </cell>
          <cell r="CE160">
            <v>0</v>
          </cell>
          <cell r="CF160">
            <v>0</v>
          </cell>
          <cell r="CG160">
            <v>0</v>
          </cell>
          <cell r="CH160">
            <v>0</v>
          </cell>
          <cell r="CI160">
            <v>0</v>
          </cell>
          <cell r="CJ160">
            <v>0</v>
          </cell>
          <cell r="CK160">
            <v>0</v>
          </cell>
          <cell r="CL160">
            <v>0</v>
          </cell>
          <cell r="DJ160">
            <v>0</v>
          </cell>
          <cell r="ER160">
            <v>0</v>
          </cell>
          <cell r="ES160">
            <v>0</v>
          </cell>
          <cell r="ET160">
            <v>0</v>
          </cell>
          <cell r="EU160">
            <v>0</v>
          </cell>
          <cell r="EV160">
            <v>0</v>
          </cell>
          <cell r="EW160">
            <v>0</v>
          </cell>
          <cell r="EX160">
            <v>0</v>
          </cell>
          <cell r="EY160">
            <v>0</v>
          </cell>
          <cell r="EZ160">
            <v>0</v>
          </cell>
          <cell r="FA160">
            <v>0</v>
          </cell>
          <cell r="FB160">
            <v>0</v>
          </cell>
          <cell r="FC160">
            <v>0</v>
          </cell>
        </row>
        <row r="161">
          <cell r="AS161">
            <v>0</v>
          </cell>
          <cell r="BD161">
            <v>0</v>
          </cell>
          <cell r="BE161">
            <v>0</v>
          </cell>
          <cell r="BF161">
            <v>0</v>
          </cell>
          <cell r="BG161">
            <v>0</v>
          </cell>
          <cell r="BH161">
            <v>0</v>
          </cell>
          <cell r="BI161">
            <v>0</v>
          </cell>
          <cell r="BJ161">
            <v>0</v>
          </cell>
          <cell r="BK161">
            <v>0</v>
          </cell>
          <cell r="BL161">
            <v>0</v>
          </cell>
          <cell r="BM161">
            <v>0</v>
          </cell>
          <cell r="BN161">
            <v>0</v>
          </cell>
          <cell r="BO161">
            <v>0</v>
          </cell>
          <cell r="CA161">
            <v>0</v>
          </cell>
          <cell r="CB161">
            <v>0</v>
          </cell>
          <cell r="CC161">
            <v>0</v>
          </cell>
          <cell r="CD161">
            <v>0</v>
          </cell>
          <cell r="CE161">
            <v>0</v>
          </cell>
          <cell r="CF161">
            <v>0</v>
          </cell>
          <cell r="CG161">
            <v>0</v>
          </cell>
          <cell r="CH161">
            <v>0</v>
          </cell>
          <cell r="CI161">
            <v>0</v>
          </cell>
          <cell r="CJ161">
            <v>0</v>
          </cell>
          <cell r="CK161">
            <v>0</v>
          </cell>
          <cell r="CL161">
            <v>0</v>
          </cell>
          <cell r="DJ161">
            <v>0</v>
          </cell>
          <cell r="ER161">
            <v>0</v>
          </cell>
          <cell r="ES161">
            <v>0</v>
          </cell>
          <cell r="ET161">
            <v>0</v>
          </cell>
          <cell r="EU161">
            <v>0</v>
          </cell>
          <cell r="EV161">
            <v>0</v>
          </cell>
          <cell r="EW161">
            <v>0</v>
          </cell>
          <cell r="EX161">
            <v>0</v>
          </cell>
          <cell r="EY161">
            <v>0</v>
          </cell>
          <cell r="EZ161">
            <v>0</v>
          </cell>
          <cell r="FA161">
            <v>0</v>
          </cell>
          <cell r="FB161">
            <v>0</v>
          </cell>
          <cell r="FC161">
            <v>0</v>
          </cell>
        </row>
        <row r="162">
          <cell r="AS162">
            <v>0</v>
          </cell>
          <cell r="BD162">
            <v>0</v>
          </cell>
          <cell r="BE162">
            <v>0</v>
          </cell>
          <cell r="BF162">
            <v>0</v>
          </cell>
          <cell r="BG162">
            <v>0</v>
          </cell>
          <cell r="BH162">
            <v>0</v>
          </cell>
          <cell r="BI162">
            <v>0</v>
          </cell>
          <cell r="BJ162">
            <v>0</v>
          </cell>
          <cell r="BK162">
            <v>0</v>
          </cell>
          <cell r="BL162">
            <v>0</v>
          </cell>
          <cell r="BM162">
            <v>0</v>
          </cell>
          <cell r="BN162">
            <v>0</v>
          </cell>
          <cell r="BO162">
            <v>0</v>
          </cell>
          <cell r="CA162">
            <v>0</v>
          </cell>
          <cell r="CB162">
            <v>0</v>
          </cell>
          <cell r="CC162">
            <v>0</v>
          </cell>
          <cell r="CD162">
            <v>0</v>
          </cell>
          <cell r="CE162">
            <v>0</v>
          </cell>
          <cell r="CF162">
            <v>0</v>
          </cell>
          <cell r="CG162">
            <v>0</v>
          </cell>
          <cell r="CH162">
            <v>0</v>
          </cell>
          <cell r="CI162">
            <v>0</v>
          </cell>
          <cell r="CJ162">
            <v>0</v>
          </cell>
          <cell r="CK162">
            <v>0</v>
          </cell>
          <cell r="CL162">
            <v>0</v>
          </cell>
          <cell r="DJ162">
            <v>0</v>
          </cell>
          <cell r="ER162">
            <v>0</v>
          </cell>
          <cell r="ES162">
            <v>0</v>
          </cell>
          <cell r="ET162">
            <v>0</v>
          </cell>
          <cell r="EU162">
            <v>0</v>
          </cell>
          <cell r="EV162">
            <v>0</v>
          </cell>
          <cell r="EW162">
            <v>0</v>
          </cell>
          <cell r="EX162">
            <v>0</v>
          </cell>
          <cell r="EY162">
            <v>0</v>
          </cell>
          <cell r="EZ162">
            <v>0</v>
          </cell>
          <cell r="FA162">
            <v>0</v>
          </cell>
          <cell r="FB162">
            <v>0</v>
          </cell>
          <cell r="FC162">
            <v>0</v>
          </cell>
        </row>
        <row r="163">
          <cell r="AS163">
            <v>0</v>
          </cell>
          <cell r="BD163">
            <v>0</v>
          </cell>
          <cell r="BE163">
            <v>0</v>
          </cell>
          <cell r="BF163">
            <v>0</v>
          </cell>
          <cell r="BG163">
            <v>0</v>
          </cell>
          <cell r="BH163">
            <v>0</v>
          </cell>
          <cell r="BI163">
            <v>0</v>
          </cell>
          <cell r="BJ163">
            <v>0</v>
          </cell>
          <cell r="BK163">
            <v>0</v>
          </cell>
          <cell r="BL163">
            <v>0</v>
          </cell>
          <cell r="BM163">
            <v>0</v>
          </cell>
          <cell r="BN163">
            <v>0</v>
          </cell>
          <cell r="BO163">
            <v>0</v>
          </cell>
          <cell r="CA163">
            <v>0</v>
          </cell>
          <cell r="CB163">
            <v>0</v>
          </cell>
          <cell r="CC163">
            <v>0</v>
          </cell>
          <cell r="CD163">
            <v>0</v>
          </cell>
          <cell r="CE163">
            <v>0</v>
          </cell>
          <cell r="CF163">
            <v>0</v>
          </cell>
          <cell r="CG163">
            <v>0</v>
          </cell>
          <cell r="CH163">
            <v>0</v>
          </cell>
          <cell r="CI163">
            <v>0</v>
          </cell>
          <cell r="CJ163">
            <v>0</v>
          </cell>
          <cell r="CK163">
            <v>0</v>
          </cell>
          <cell r="CL163">
            <v>0</v>
          </cell>
          <cell r="DJ163">
            <v>0</v>
          </cell>
          <cell r="ER163">
            <v>0</v>
          </cell>
          <cell r="ES163">
            <v>0</v>
          </cell>
          <cell r="ET163">
            <v>0</v>
          </cell>
          <cell r="EU163">
            <v>0</v>
          </cell>
          <cell r="EV163">
            <v>0</v>
          </cell>
          <cell r="EW163">
            <v>0</v>
          </cell>
          <cell r="EX163">
            <v>0</v>
          </cell>
          <cell r="EY163">
            <v>0</v>
          </cell>
          <cell r="EZ163">
            <v>0</v>
          </cell>
          <cell r="FA163">
            <v>0</v>
          </cell>
          <cell r="FB163">
            <v>0</v>
          </cell>
          <cell r="FC163">
            <v>0</v>
          </cell>
        </row>
        <row r="164">
          <cell r="AS164">
            <v>0</v>
          </cell>
          <cell r="BD164">
            <v>0</v>
          </cell>
          <cell r="BE164">
            <v>0</v>
          </cell>
          <cell r="BF164">
            <v>0</v>
          </cell>
          <cell r="BG164">
            <v>0</v>
          </cell>
          <cell r="BH164">
            <v>0</v>
          </cell>
          <cell r="BI164">
            <v>0</v>
          </cell>
          <cell r="BJ164">
            <v>0</v>
          </cell>
          <cell r="BK164">
            <v>0</v>
          </cell>
          <cell r="BL164">
            <v>0</v>
          </cell>
          <cell r="BM164">
            <v>0</v>
          </cell>
          <cell r="BN164">
            <v>0</v>
          </cell>
          <cell r="BO164">
            <v>0</v>
          </cell>
          <cell r="CA164">
            <v>0</v>
          </cell>
          <cell r="CB164">
            <v>0</v>
          </cell>
          <cell r="CC164">
            <v>0</v>
          </cell>
          <cell r="CD164">
            <v>0</v>
          </cell>
          <cell r="CE164">
            <v>0</v>
          </cell>
          <cell r="CF164">
            <v>0</v>
          </cell>
          <cell r="CG164">
            <v>0</v>
          </cell>
          <cell r="CH164">
            <v>0</v>
          </cell>
          <cell r="CI164">
            <v>0</v>
          </cell>
          <cell r="CJ164">
            <v>0</v>
          </cell>
          <cell r="CK164">
            <v>0</v>
          </cell>
          <cell r="CL164">
            <v>0</v>
          </cell>
          <cell r="DJ164">
            <v>0</v>
          </cell>
          <cell r="ER164">
            <v>0</v>
          </cell>
          <cell r="ES164">
            <v>0</v>
          </cell>
          <cell r="ET164">
            <v>0</v>
          </cell>
          <cell r="EU164">
            <v>0</v>
          </cell>
          <cell r="EV164">
            <v>0</v>
          </cell>
          <cell r="EW164">
            <v>0</v>
          </cell>
          <cell r="EX164">
            <v>0</v>
          </cell>
          <cell r="EY164">
            <v>0</v>
          </cell>
          <cell r="EZ164">
            <v>0</v>
          </cell>
          <cell r="FA164">
            <v>0</v>
          </cell>
          <cell r="FB164">
            <v>0</v>
          </cell>
          <cell r="FC164">
            <v>0</v>
          </cell>
        </row>
        <row r="165">
          <cell r="AS165">
            <v>0</v>
          </cell>
          <cell r="BD165">
            <v>0</v>
          </cell>
          <cell r="BE165">
            <v>0</v>
          </cell>
          <cell r="BF165">
            <v>0</v>
          </cell>
          <cell r="BG165">
            <v>0</v>
          </cell>
          <cell r="BH165">
            <v>0</v>
          </cell>
          <cell r="BI165">
            <v>0</v>
          </cell>
          <cell r="BJ165">
            <v>0</v>
          </cell>
          <cell r="BK165">
            <v>0</v>
          </cell>
          <cell r="BL165">
            <v>0</v>
          </cell>
          <cell r="BM165">
            <v>0</v>
          </cell>
          <cell r="BN165">
            <v>0</v>
          </cell>
          <cell r="BO165">
            <v>0</v>
          </cell>
          <cell r="CA165">
            <v>0</v>
          </cell>
          <cell r="CB165">
            <v>0</v>
          </cell>
          <cell r="CC165">
            <v>0</v>
          </cell>
          <cell r="CD165">
            <v>0</v>
          </cell>
          <cell r="CE165">
            <v>0</v>
          </cell>
          <cell r="CF165">
            <v>0</v>
          </cell>
          <cell r="CG165">
            <v>0</v>
          </cell>
          <cell r="CH165">
            <v>0</v>
          </cell>
          <cell r="CI165">
            <v>0</v>
          </cell>
          <cell r="CJ165">
            <v>0</v>
          </cell>
          <cell r="CK165">
            <v>0</v>
          </cell>
          <cell r="CL165">
            <v>0</v>
          </cell>
          <cell r="DJ165">
            <v>0</v>
          </cell>
          <cell r="ER165">
            <v>0</v>
          </cell>
          <cell r="ES165">
            <v>0</v>
          </cell>
          <cell r="ET165">
            <v>0</v>
          </cell>
          <cell r="EU165">
            <v>0</v>
          </cell>
          <cell r="EV165">
            <v>0</v>
          </cell>
          <cell r="EW165">
            <v>0</v>
          </cell>
          <cell r="EX165">
            <v>0</v>
          </cell>
          <cell r="EY165">
            <v>0</v>
          </cell>
          <cell r="EZ165">
            <v>0</v>
          </cell>
          <cell r="FA165">
            <v>0</v>
          </cell>
          <cell r="FB165">
            <v>0</v>
          </cell>
          <cell r="FC165">
            <v>0</v>
          </cell>
        </row>
        <row r="166">
          <cell r="AS166">
            <v>0</v>
          </cell>
          <cell r="BD166">
            <v>0</v>
          </cell>
          <cell r="BE166">
            <v>0</v>
          </cell>
          <cell r="BF166">
            <v>0</v>
          </cell>
          <cell r="BG166">
            <v>0</v>
          </cell>
          <cell r="BH166">
            <v>0</v>
          </cell>
          <cell r="BI166">
            <v>0</v>
          </cell>
          <cell r="BJ166">
            <v>0</v>
          </cell>
          <cell r="BK166">
            <v>0</v>
          </cell>
          <cell r="BL166">
            <v>0</v>
          </cell>
          <cell r="BM166">
            <v>0</v>
          </cell>
          <cell r="BN166">
            <v>0</v>
          </cell>
          <cell r="BO166">
            <v>0</v>
          </cell>
          <cell r="CA166">
            <v>0</v>
          </cell>
          <cell r="CB166">
            <v>0</v>
          </cell>
          <cell r="CC166">
            <v>0</v>
          </cell>
          <cell r="CD166">
            <v>0</v>
          </cell>
          <cell r="CE166">
            <v>0</v>
          </cell>
          <cell r="CF166">
            <v>0</v>
          </cell>
          <cell r="CG166">
            <v>0</v>
          </cell>
          <cell r="CH166">
            <v>0</v>
          </cell>
          <cell r="CI166">
            <v>0</v>
          </cell>
          <cell r="CJ166">
            <v>0</v>
          </cell>
          <cell r="CK166">
            <v>0</v>
          </cell>
          <cell r="CL166">
            <v>0</v>
          </cell>
          <cell r="DJ166">
            <v>0</v>
          </cell>
          <cell r="ER166">
            <v>0</v>
          </cell>
          <cell r="ES166">
            <v>0</v>
          </cell>
          <cell r="ET166">
            <v>0</v>
          </cell>
          <cell r="EU166">
            <v>0</v>
          </cell>
          <cell r="EV166">
            <v>0</v>
          </cell>
          <cell r="EW166">
            <v>0</v>
          </cell>
          <cell r="EX166">
            <v>0</v>
          </cell>
          <cell r="EY166">
            <v>0</v>
          </cell>
          <cell r="EZ166">
            <v>0</v>
          </cell>
          <cell r="FA166">
            <v>0</v>
          </cell>
          <cell r="FB166">
            <v>0</v>
          </cell>
          <cell r="FC166">
            <v>0</v>
          </cell>
        </row>
        <row r="174">
          <cell r="AS174">
            <v>9413894</v>
          </cell>
          <cell r="BD174">
            <v>488652.91999999993</v>
          </cell>
          <cell r="BE174">
            <v>953369.55999999994</v>
          </cell>
          <cell r="BF174">
            <v>1715673.4899999998</v>
          </cell>
          <cell r="BG174">
            <v>2147692.0099999988</v>
          </cell>
          <cell r="BH174">
            <v>2594945.13</v>
          </cell>
          <cell r="BI174">
            <v>3046012.7799999993</v>
          </cell>
          <cell r="BJ174">
            <v>3046012.7799999993</v>
          </cell>
          <cell r="BK174">
            <v>3046012.7799999993</v>
          </cell>
          <cell r="BL174">
            <v>3046012.7799999993</v>
          </cell>
          <cell r="BM174">
            <v>3046012.7799999993</v>
          </cell>
          <cell r="BN174">
            <v>3046012.7799999993</v>
          </cell>
          <cell r="BO174">
            <v>3046012.7799999993</v>
          </cell>
          <cell r="CA174">
            <v>616507.87649761944</v>
          </cell>
          <cell r="CB174">
            <v>1182346.0465054559</v>
          </cell>
          <cell r="CC174">
            <v>1950560.6109559056</v>
          </cell>
          <cell r="CD174">
            <v>2568402.9414250827</v>
          </cell>
          <cell r="CE174">
            <v>3340831.3084514169</v>
          </cell>
          <cell r="CF174">
            <v>4049422.5273984568</v>
          </cell>
          <cell r="CG174">
            <v>4979358.8431458222</v>
          </cell>
          <cell r="CH174">
            <v>5727978.084832225</v>
          </cell>
          <cell r="CI174">
            <v>6575430.347084241</v>
          </cell>
          <cell r="CJ174">
            <v>7419838.0644954611</v>
          </cell>
          <cell r="CK174">
            <v>8529107.6288037747</v>
          </cell>
          <cell r="CL174">
            <v>9413894</v>
          </cell>
          <cell r="DJ174">
            <v>8354769.1600000011</v>
          </cell>
          <cell r="ER174">
            <v>985139.72</v>
          </cell>
          <cell r="ES174">
            <v>1543744.96</v>
          </cell>
          <cell r="ET174">
            <v>2341981.9700000002</v>
          </cell>
          <cell r="EU174">
            <v>2911199.97</v>
          </cell>
          <cell r="EV174">
            <v>3394013.97</v>
          </cell>
          <cell r="EW174">
            <v>4038523.97</v>
          </cell>
          <cell r="EX174">
            <v>4475697.9700000007</v>
          </cell>
          <cell r="EY174">
            <v>4792218.620000001</v>
          </cell>
          <cell r="EZ174">
            <v>5146697.790000001</v>
          </cell>
          <cell r="FA174">
            <v>6057904.7400000012</v>
          </cell>
          <cell r="FB174">
            <v>7354040.8600000013</v>
          </cell>
          <cell r="FC174">
            <v>8159437.9000000013</v>
          </cell>
        </row>
        <row r="175">
          <cell r="AS175">
            <v>7099999.9999999981</v>
          </cell>
          <cell r="BD175">
            <v>452634.14999999991</v>
          </cell>
          <cell r="BE175">
            <v>673020.28999999992</v>
          </cell>
          <cell r="BF175">
            <v>1030951.7299999997</v>
          </cell>
          <cell r="BG175">
            <v>1179336.43</v>
          </cell>
          <cell r="BH175">
            <v>1493582.91</v>
          </cell>
          <cell r="BI175">
            <v>1778653.3799999997</v>
          </cell>
          <cell r="BJ175">
            <v>1778653.3799999997</v>
          </cell>
          <cell r="BK175">
            <v>1778653.3799999997</v>
          </cell>
          <cell r="BL175">
            <v>1778653.3799999997</v>
          </cell>
          <cell r="BM175">
            <v>1778653.3799999997</v>
          </cell>
          <cell r="BN175">
            <v>1778653.3799999997</v>
          </cell>
          <cell r="BO175">
            <v>1778653.3799999997</v>
          </cell>
          <cell r="CA175">
            <v>94099.264037216431</v>
          </cell>
          <cell r="CB175">
            <v>404805.27233444736</v>
          </cell>
          <cell r="CC175">
            <v>787399.48026674613</v>
          </cell>
          <cell r="CD175">
            <v>1289226.6594239369</v>
          </cell>
          <cell r="CE175">
            <v>1780855.9001714911</v>
          </cell>
          <cell r="CF175">
            <v>2379304.808788605</v>
          </cell>
          <cell r="CG175">
            <v>2788148.360838321</v>
          </cell>
          <cell r="CH175">
            <v>3229777.3530672104</v>
          </cell>
          <cell r="CI175">
            <v>3967845.2656822433</v>
          </cell>
          <cell r="CJ175">
            <v>5002598.485550669</v>
          </cell>
          <cell r="CK175">
            <v>6404174.1711966535</v>
          </cell>
          <cell r="CL175">
            <v>7099999.9999999981</v>
          </cell>
          <cell r="DJ175">
            <v>8439705.8900000006</v>
          </cell>
          <cell r="ER175">
            <v>49240.83</v>
          </cell>
          <cell r="ES175">
            <v>74128.25</v>
          </cell>
          <cell r="ET175">
            <v>95501.450000000012</v>
          </cell>
          <cell r="EU175">
            <v>254745.45</v>
          </cell>
          <cell r="EV175">
            <v>372140.45</v>
          </cell>
          <cell r="EW175">
            <v>563809.44999999995</v>
          </cell>
          <cell r="EX175">
            <v>686277.45</v>
          </cell>
          <cell r="EY175">
            <v>860779.84</v>
          </cell>
          <cell r="EZ175">
            <v>982808.34</v>
          </cell>
          <cell r="FA175">
            <v>1556450.88</v>
          </cell>
          <cell r="FB175">
            <v>2313932.8499999996</v>
          </cell>
          <cell r="FC175">
            <v>2695707.7399999998</v>
          </cell>
        </row>
        <row r="176">
          <cell r="AS176">
            <v>2816621</v>
          </cell>
          <cell r="BD176">
            <v>188906.53000000003</v>
          </cell>
          <cell r="BE176">
            <v>334308.65000000002</v>
          </cell>
          <cell r="BF176">
            <v>643034.71</v>
          </cell>
          <cell r="BG176">
            <v>851722.03</v>
          </cell>
          <cell r="BH176">
            <v>1123632.81</v>
          </cell>
          <cell r="BI176">
            <v>1255783.42</v>
          </cell>
          <cell r="BJ176">
            <v>1255783.42</v>
          </cell>
          <cell r="BK176">
            <v>1255783.42</v>
          </cell>
          <cell r="BL176">
            <v>1255783.42</v>
          </cell>
          <cell r="BM176">
            <v>1255783.42</v>
          </cell>
          <cell r="BN176">
            <v>1255783.42</v>
          </cell>
          <cell r="BO176">
            <v>1255783.42</v>
          </cell>
          <cell r="CA176">
            <v>147952.21344525204</v>
          </cell>
          <cell r="CB176">
            <v>278240.17699239758</v>
          </cell>
          <cell r="CC176">
            <v>552912.4019587459</v>
          </cell>
          <cell r="CD176">
            <v>768123.52999753831</v>
          </cell>
          <cell r="CE176">
            <v>963092.15006048337</v>
          </cell>
          <cell r="CF176">
            <v>1178168.9405054925</v>
          </cell>
          <cell r="CG176">
            <v>1403112.1438962088</v>
          </cell>
          <cell r="CH176">
            <v>1614714.097125917</v>
          </cell>
          <cell r="CI176">
            <v>1792320.8281304457</v>
          </cell>
          <cell r="CJ176">
            <v>2219060.5824498027</v>
          </cell>
          <cell r="CK176">
            <v>2493478.9814822343</v>
          </cell>
          <cell r="CL176">
            <v>2816621</v>
          </cell>
          <cell r="DJ176">
            <v>2777671.63</v>
          </cell>
          <cell r="ER176">
            <v>146701.92000000001</v>
          </cell>
          <cell r="ES176">
            <v>256242.62</v>
          </cell>
          <cell r="ET176">
            <v>490588.98000000004</v>
          </cell>
          <cell r="EU176">
            <v>606925.98</v>
          </cell>
          <cell r="EV176">
            <v>768726.98</v>
          </cell>
          <cell r="EW176">
            <v>1006701.98</v>
          </cell>
          <cell r="EX176">
            <v>1237336.98</v>
          </cell>
          <cell r="EY176">
            <v>1403945.4600000002</v>
          </cell>
          <cell r="EZ176">
            <v>1949396.04</v>
          </cell>
          <cell r="FA176">
            <v>2619990.14</v>
          </cell>
          <cell r="FB176">
            <v>2875129.5</v>
          </cell>
          <cell r="FC176">
            <v>3164947.4</v>
          </cell>
        </row>
        <row r="177">
          <cell r="AS177">
            <v>22856000</v>
          </cell>
          <cell r="BD177">
            <v>326623.19</v>
          </cell>
          <cell r="BE177">
            <v>872656.54</v>
          </cell>
          <cell r="BF177">
            <v>1213947.4100000001</v>
          </cell>
          <cell r="BG177">
            <v>1249320.3699999999</v>
          </cell>
          <cell r="BH177">
            <v>1299256.78</v>
          </cell>
          <cell r="BI177">
            <v>1318014.95</v>
          </cell>
          <cell r="BJ177">
            <v>1318014.95</v>
          </cell>
          <cell r="BK177">
            <v>1318014.95</v>
          </cell>
          <cell r="BL177">
            <v>1318014.95</v>
          </cell>
          <cell r="BM177">
            <v>1318014.95</v>
          </cell>
          <cell r="BN177">
            <v>1318014.95</v>
          </cell>
          <cell r="BO177">
            <v>1318014.95</v>
          </cell>
          <cell r="CA177">
            <v>120639.10588792438</v>
          </cell>
          <cell r="CB177">
            <v>197050.22527008393</v>
          </cell>
          <cell r="CC177">
            <v>488926.23030781327</v>
          </cell>
          <cell r="CD177">
            <v>727587.42284566141</v>
          </cell>
          <cell r="CE177">
            <v>936306.42192642554</v>
          </cell>
          <cell r="CF177">
            <v>1138745.7794478354</v>
          </cell>
          <cell r="CG177">
            <v>1403347.203964063</v>
          </cell>
          <cell r="CH177">
            <v>4220426.389934958</v>
          </cell>
          <cell r="CI177">
            <v>7788540.7683568932</v>
          </cell>
          <cell r="CJ177">
            <v>9721417.9939311054</v>
          </cell>
          <cell r="CK177">
            <v>13187139.94372851</v>
          </cell>
          <cell r="CL177">
            <v>22856000</v>
          </cell>
          <cell r="DJ177">
            <v>20554718.920000002</v>
          </cell>
          <cell r="ER177">
            <v>2541.7400000000002</v>
          </cell>
          <cell r="ES177">
            <v>2541.7400000000002</v>
          </cell>
          <cell r="ET177">
            <v>3546.4300000000003</v>
          </cell>
          <cell r="EU177">
            <v>10830.43</v>
          </cell>
          <cell r="EV177">
            <v>21162.43</v>
          </cell>
          <cell r="EW177">
            <v>35380.43</v>
          </cell>
          <cell r="EX177">
            <v>57507.43</v>
          </cell>
          <cell r="EY177">
            <v>510267.98999999993</v>
          </cell>
          <cell r="EZ177">
            <v>1083752.3699999999</v>
          </cell>
          <cell r="FA177">
            <v>1398402.2399999998</v>
          </cell>
          <cell r="FB177">
            <v>1964576.15</v>
          </cell>
          <cell r="FC177">
            <v>3982899.8499999996</v>
          </cell>
        </row>
        <row r="178">
          <cell r="AS178">
            <v>499999.99999999988</v>
          </cell>
          <cell r="BD178">
            <v>25301.020000000004</v>
          </cell>
          <cell r="BE178">
            <v>28651.149999999998</v>
          </cell>
          <cell r="BF178">
            <v>35836.049999999996</v>
          </cell>
          <cell r="BG178">
            <v>40290.289999999994</v>
          </cell>
          <cell r="BH178">
            <v>47928.89</v>
          </cell>
          <cell r="BI178">
            <v>50869.01</v>
          </cell>
          <cell r="BJ178">
            <v>50869.01</v>
          </cell>
          <cell r="BK178">
            <v>50869.01</v>
          </cell>
          <cell r="BL178">
            <v>50869.01</v>
          </cell>
          <cell r="BM178">
            <v>50869.01</v>
          </cell>
          <cell r="BN178">
            <v>50869.01</v>
          </cell>
          <cell r="BO178">
            <v>50869.01</v>
          </cell>
          <cell r="CA178">
            <v>30335.480697789892</v>
          </cell>
          <cell r="CB178">
            <v>55303.420040989309</v>
          </cell>
          <cell r="CC178">
            <v>92064.086402933841</v>
          </cell>
          <cell r="CD178">
            <v>127310.62103565299</v>
          </cell>
          <cell r="CE178">
            <v>149396.44236094475</v>
          </cell>
          <cell r="CF178">
            <v>188214.77823710005</v>
          </cell>
          <cell r="CG178">
            <v>227902.25807339841</v>
          </cell>
          <cell r="CH178">
            <v>261665.67698304803</v>
          </cell>
          <cell r="CI178">
            <v>310647.28179326636</v>
          </cell>
          <cell r="CJ178">
            <v>360600.17258462589</v>
          </cell>
          <cell r="CK178">
            <v>435161.77617858467</v>
          </cell>
          <cell r="CL178">
            <v>499999.99999999988</v>
          </cell>
          <cell r="DJ178">
            <v>3775000</v>
          </cell>
          <cell r="ER178">
            <v>0</v>
          </cell>
          <cell r="ES178">
            <v>0</v>
          </cell>
          <cell r="ET178">
            <v>0</v>
          </cell>
          <cell r="EU178">
            <v>0</v>
          </cell>
          <cell r="EV178">
            <v>0</v>
          </cell>
          <cell r="EW178">
            <v>0</v>
          </cell>
          <cell r="EX178">
            <v>0</v>
          </cell>
          <cell r="EY178">
            <v>0</v>
          </cell>
          <cell r="EZ178">
            <v>0</v>
          </cell>
          <cell r="FA178">
            <v>0</v>
          </cell>
          <cell r="FB178">
            <v>0</v>
          </cell>
          <cell r="FC178">
            <v>0</v>
          </cell>
        </row>
        <row r="179">
          <cell r="AS179">
            <v>0</v>
          </cell>
          <cell r="BD179">
            <v>0</v>
          </cell>
          <cell r="BE179">
            <v>95.89</v>
          </cell>
          <cell r="BF179">
            <v>10044.56</v>
          </cell>
          <cell r="BG179">
            <v>12996.019999999988</v>
          </cell>
          <cell r="BH179">
            <v>15636.699999999984</v>
          </cell>
          <cell r="BI179">
            <v>16855.419999999984</v>
          </cell>
          <cell r="BJ179">
            <v>16855.419999999984</v>
          </cell>
          <cell r="BK179">
            <v>16855.419999999984</v>
          </cell>
          <cell r="BL179">
            <v>16855.419999999984</v>
          </cell>
          <cell r="BM179">
            <v>16855.419999999984</v>
          </cell>
          <cell r="BN179">
            <v>16855.419999999984</v>
          </cell>
          <cell r="BO179">
            <v>16855.419999999984</v>
          </cell>
          <cell r="CA179">
            <v>0</v>
          </cell>
          <cell r="CB179">
            <v>0</v>
          </cell>
          <cell r="CC179">
            <v>0</v>
          </cell>
          <cell r="CD179">
            <v>0</v>
          </cell>
          <cell r="CE179">
            <v>0</v>
          </cell>
          <cell r="CF179">
            <v>0</v>
          </cell>
          <cell r="CG179">
            <v>0</v>
          </cell>
          <cell r="CH179">
            <v>0</v>
          </cell>
          <cell r="CI179">
            <v>0</v>
          </cell>
          <cell r="CJ179">
            <v>0</v>
          </cell>
          <cell r="CK179">
            <v>0</v>
          </cell>
          <cell r="CL179">
            <v>0</v>
          </cell>
          <cell r="DJ179">
            <v>15636.699999999984</v>
          </cell>
          <cell r="ER179">
            <v>13228.089999999998</v>
          </cell>
          <cell r="ES179">
            <v>24484.959999999999</v>
          </cell>
          <cell r="ET179">
            <v>37753.58</v>
          </cell>
          <cell r="EU179">
            <v>65435.58</v>
          </cell>
          <cell r="EV179">
            <v>87399.58</v>
          </cell>
          <cell r="EW179">
            <v>106858.58</v>
          </cell>
          <cell r="EX179">
            <v>116654.58</v>
          </cell>
          <cell r="EY179">
            <v>126104.91</v>
          </cell>
          <cell r="EZ179">
            <v>134254.46</v>
          </cell>
          <cell r="FA179">
            <v>140172.91999999998</v>
          </cell>
          <cell r="FB179">
            <v>143004.81999999998</v>
          </cell>
          <cell r="FC179">
            <v>145941.81999999998</v>
          </cell>
        </row>
        <row r="180">
          <cell r="AS180">
            <v>0</v>
          </cell>
          <cell r="BD180">
            <v>0</v>
          </cell>
          <cell r="BE180">
            <v>0</v>
          </cell>
          <cell r="BF180">
            <v>0</v>
          </cell>
          <cell r="BG180">
            <v>0</v>
          </cell>
          <cell r="BH180">
            <v>0</v>
          </cell>
          <cell r="BI180">
            <v>0</v>
          </cell>
          <cell r="BJ180">
            <v>0</v>
          </cell>
          <cell r="BK180">
            <v>0</v>
          </cell>
          <cell r="BL180">
            <v>0</v>
          </cell>
          <cell r="BM180">
            <v>0</v>
          </cell>
          <cell r="BN180">
            <v>0</v>
          </cell>
          <cell r="BO180">
            <v>0</v>
          </cell>
          <cell r="CA180">
            <v>0</v>
          </cell>
          <cell r="CB180">
            <v>0</v>
          </cell>
          <cell r="CC180">
            <v>0</v>
          </cell>
          <cell r="CD180">
            <v>0</v>
          </cell>
          <cell r="CE180">
            <v>0</v>
          </cell>
          <cell r="CF180">
            <v>0</v>
          </cell>
          <cell r="CG180">
            <v>0</v>
          </cell>
          <cell r="CH180">
            <v>0</v>
          </cell>
          <cell r="CI180">
            <v>0</v>
          </cell>
          <cell r="CJ180">
            <v>0</v>
          </cell>
          <cell r="CK180">
            <v>0</v>
          </cell>
          <cell r="CL180">
            <v>0</v>
          </cell>
          <cell r="DJ180">
            <v>0</v>
          </cell>
          <cell r="ER180">
            <v>0</v>
          </cell>
          <cell r="ES180">
            <v>0</v>
          </cell>
          <cell r="ET180">
            <v>0</v>
          </cell>
          <cell r="EU180">
            <v>0</v>
          </cell>
          <cell r="EV180">
            <v>0</v>
          </cell>
          <cell r="EW180">
            <v>0</v>
          </cell>
          <cell r="EX180">
            <v>0</v>
          </cell>
          <cell r="EY180">
            <v>0</v>
          </cell>
          <cell r="EZ180">
            <v>0</v>
          </cell>
          <cell r="FA180">
            <v>0</v>
          </cell>
          <cell r="FB180">
            <v>0</v>
          </cell>
          <cell r="FC180">
            <v>0</v>
          </cell>
        </row>
        <row r="181">
          <cell r="AS181">
            <v>0</v>
          </cell>
          <cell r="BD181">
            <v>0</v>
          </cell>
          <cell r="BE181">
            <v>0</v>
          </cell>
          <cell r="BF181">
            <v>0</v>
          </cell>
          <cell r="BG181">
            <v>0</v>
          </cell>
          <cell r="BH181">
            <v>0</v>
          </cell>
          <cell r="BI181">
            <v>0</v>
          </cell>
          <cell r="BJ181">
            <v>0</v>
          </cell>
          <cell r="BK181">
            <v>0</v>
          </cell>
          <cell r="BL181">
            <v>0</v>
          </cell>
          <cell r="BM181">
            <v>0</v>
          </cell>
          <cell r="BN181">
            <v>0</v>
          </cell>
          <cell r="BO181">
            <v>0</v>
          </cell>
          <cell r="CA181">
            <v>0</v>
          </cell>
          <cell r="CB181">
            <v>0</v>
          </cell>
          <cell r="CC181">
            <v>0</v>
          </cell>
          <cell r="CD181">
            <v>0</v>
          </cell>
          <cell r="CE181">
            <v>0</v>
          </cell>
          <cell r="CF181">
            <v>0</v>
          </cell>
          <cell r="CG181">
            <v>0</v>
          </cell>
          <cell r="CH181">
            <v>0</v>
          </cell>
          <cell r="CI181">
            <v>0</v>
          </cell>
          <cell r="CJ181">
            <v>0</v>
          </cell>
          <cell r="CK181">
            <v>0</v>
          </cell>
          <cell r="CL181">
            <v>0</v>
          </cell>
          <cell r="DJ181">
            <v>0</v>
          </cell>
          <cell r="ER181">
            <v>0</v>
          </cell>
          <cell r="ES181">
            <v>0</v>
          </cell>
          <cell r="ET181">
            <v>0</v>
          </cell>
          <cell r="EU181">
            <v>0</v>
          </cell>
          <cell r="EV181">
            <v>0</v>
          </cell>
          <cell r="EW181">
            <v>0</v>
          </cell>
          <cell r="EX181">
            <v>0</v>
          </cell>
          <cell r="EY181">
            <v>0</v>
          </cell>
          <cell r="EZ181">
            <v>0</v>
          </cell>
          <cell r="FA181">
            <v>0</v>
          </cell>
          <cell r="FB181">
            <v>0</v>
          </cell>
          <cell r="FC181">
            <v>0</v>
          </cell>
        </row>
        <row r="182">
          <cell r="AS182">
            <v>13297369.559999999</v>
          </cell>
          <cell r="BD182">
            <v>98211.030000000013</v>
          </cell>
          <cell r="BE182">
            <v>334430.83</v>
          </cell>
          <cell r="BF182">
            <v>429947.99</v>
          </cell>
          <cell r="BG182">
            <v>686445.92</v>
          </cell>
          <cell r="BH182">
            <v>1919035.31</v>
          </cell>
          <cell r="BI182">
            <v>4179388.32</v>
          </cell>
          <cell r="BJ182">
            <v>4179388.32</v>
          </cell>
          <cell r="BK182">
            <v>4179388.32</v>
          </cell>
          <cell r="BL182">
            <v>4179388.32</v>
          </cell>
          <cell r="BM182">
            <v>4179388.32</v>
          </cell>
          <cell r="BN182">
            <v>4179388.32</v>
          </cell>
          <cell r="BO182">
            <v>4179388.32</v>
          </cell>
          <cell r="CA182">
            <v>74628.187197298379</v>
          </cell>
          <cell r="CB182">
            <v>155434.31384593307</v>
          </cell>
          <cell r="CC182">
            <v>480828.24170295591</v>
          </cell>
          <cell r="CD182">
            <v>1163131.1061179319</v>
          </cell>
          <cell r="CE182">
            <v>2606289.5773974899</v>
          </cell>
          <cell r="CF182">
            <v>4286966.3256283384</v>
          </cell>
          <cell r="CG182">
            <v>6395092.687559884</v>
          </cell>
          <cell r="CH182">
            <v>7493669.9659196157</v>
          </cell>
          <cell r="CI182">
            <v>8976064.8807054628</v>
          </cell>
          <cell r="CJ182">
            <v>10358701.607948612</v>
          </cell>
          <cell r="CK182">
            <v>12097904.481909115</v>
          </cell>
          <cell r="CL182">
            <v>13297369.559999999</v>
          </cell>
          <cell r="DJ182">
            <v>13051002.560000001</v>
          </cell>
          <cell r="ER182">
            <v>200251.84</v>
          </cell>
          <cell r="ES182">
            <v>412461.94999999995</v>
          </cell>
          <cell r="ET182">
            <v>899504.16999999993</v>
          </cell>
          <cell r="EU182">
            <v>1853934.17</v>
          </cell>
          <cell r="EV182">
            <v>3643168.17</v>
          </cell>
          <cell r="EW182">
            <v>5819327.1699999999</v>
          </cell>
          <cell r="EX182">
            <v>7935602.1699999999</v>
          </cell>
          <cell r="EY182">
            <v>9836983.2400000002</v>
          </cell>
          <cell r="EZ182">
            <v>12210240.77</v>
          </cell>
          <cell r="FA182">
            <v>13891495.779999999</v>
          </cell>
          <cell r="FB182">
            <v>15555599.109999999</v>
          </cell>
          <cell r="FC182">
            <v>16126408.779999999</v>
          </cell>
        </row>
        <row r="183">
          <cell r="AS183">
            <v>9048292.8400000017</v>
          </cell>
          <cell r="BD183">
            <v>584784.81000000006</v>
          </cell>
          <cell r="BE183">
            <v>1121818.1800000002</v>
          </cell>
          <cell r="BF183">
            <v>1817029.7800000003</v>
          </cell>
          <cell r="BG183">
            <v>2355085.1000000006</v>
          </cell>
          <cell r="BH183">
            <v>2809479.290000001</v>
          </cell>
          <cell r="BI183">
            <v>3279570.040000001</v>
          </cell>
          <cell r="BJ183">
            <v>3279570.040000001</v>
          </cell>
          <cell r="BK183">
            <v>3279570.040000001</v>
          </cell>
          <cell r="BL183">
            <v>3279570.040000001</v>
          </cell>
          <cell r="BM183">
            <v>3279570.040000001</v>
          </cell>
          <cell r="BN183">
            <v>3279570.040000001</v>
          </cell>
          <cell r="BO183">
            <v>3279570.040000001</v>
          </cell>
          <cell r="CA183">
            <v>535673.72320267884</v>
          </cell>
          <cell r="CB183">
            <v>1148870.9768476766</v>
          </cell>
          <cell r="CC183">
            <v>1977162.740099916</v>
          </cell>
          <cell r="CD183">
            <v>2925852.6523714382</v>
          </cell>
          <cell r="CE183">
            <v>3852271.8399826325</v>
          </cell>
          <cell r="CF183">
            <v>4980496.1447997624</v>
          </cell>
          <cell r="CG183">
            <v>5834902.0410997998</v>
          </cell>
          <cell r="CH183">
            <v>6478961.5623851595</v>
          </cell>
          <cell r="CI183">
            <v>7126630.3662882568</v>
          </cell>
          <cell r="CJ183">
            <v>7776256.713828668</v>
          </cell>
          <cell r="CK183">
            <v>8436133.5387575887</v>
          </cell>
          <cell r="CL183">
            <v>9048292.8400000017</v>
          </cell>
          <cell r="DJ183">
            <v>7323469.5199999996</v>
          </cell>
          <cell r="ER183">
            <v>628154.78</v>
          </cell>
          <cell r="ES183">
            <v>1044834.29</v>
          </cell>
          <cell r="ET183">
            <v>1662281.02</v>
          </cell>
          <cell r="EU183">
            <v>2573610.02</v>
          </cell>
          <cell r="EV183">
            <v>3331046.02</v>
          </cell>
          <cell r="EW183">
            <v>4445999.0199999996</v>
          </cell>
          <cell r="EX183">
            <v>5302987.0199999996</v>
          </cell>
          <cell r="EY183">
            <v>5765778.8999999985</v>
          </cell>
          <cell r="EZ183">
            <v>6254867.5799999982</v>
          </cell>
          <cell r="FA183">
            <v>6969473.5799999982</v>
          </cell>
          <cell r="FB183">
            <v>7717071.4199999981</v>
          </cell>
          <cell r="FC183">
            <v>8404237.129999999</v>
          </cell>
        </row>
        <row r="184">
          <cell r="AS184">
            <v>1129950.5199999998</v>
          </cell>
          <cell r="BD184">
            <v>98987.170000000013</v>
          </cell>
          <cell r="BE184">
            <v>318040.78000000003</v>
          </cell>
          <cell r="BF184">
            <v>422509.10000000003</v>
          </cell>
          <cell r="BG184">
            <v>442987.39000000007</v>
          </cell>
          <cell r="BH184">
            <v>513324.10000000009</v>
          </cell>
          <cell r="BI184">
            <v>550545.89000000013</v>
          </cell>
          <cell r="BJ184">
            <v>550545.89000000013</v>
          </cell>
          <cell r="BK184">
            <v>550545.89000000013</v>
          </cell>
          <cell r="BL184">
            <v>550545.89000000013</v>
          </cell>
          <cell r="BM184">
            <v>550545.89000000013</v>
          </cell>
          <cell r="BN184">
            <v>550545.89000000013</v>
          </cell>
          <cell r="BO184">
            <v>550545.89000000013</v>
          </cell>
          <cell r="CA184">
            <v>51308.360362124469</v>
          </cell>
          <cell r="CB184">
            <v>94497.002392452036</v>
          </cell>
          <cell r="CC184">
            <v>185216.63932169956</v>
          </cell>
          <cell r="CD184">
            <v>324137.09132985078</v>
          </cell>
          <cell r="CE184">
            <v>402947.24681269104</v>
          </cell>
          <cell r="CF184">
            <v>497831.94644586684</v>
          </cell>
          <cell r="CG184">
            <v>579699.45677073137</v>
          </cell>
          <cell r="CH184">
            <v>637007.85692116991</v>
          </cell>
          <cell r="CI184">
            <v>763672.95006271836</v>
          </cell>
          <cell r="CJ184">
            <v>882021.51642594405</v>
          </cell>
          <cell r="CK184">
            <v>1010309.682402157</v>
          </cell>
          <cell r="CL184">
            <v>1129950.5199999998</v>
          </cell>
          <cell r="DJ184">
            <v>1322728.42</v>
          </cell>
          <cell r="ER184">
            <v>83128.41</v>
          </cell>
          <cell r="ES184">
            <v>128809.45</v>
          </cell>
          <cell r="ET184">
            <v>225481.40000000002</v>
          </cell>
          <cell r="EU184">
            <v>1230974.3999999999</v>
          </cell>
          <cell r="EV184">
            <v>1323360.3999999999</v>
          </cell>
          <cell r="EW184">
            <v>1384022.4</v>
          </cell>
          <cell r="EX184">
            <v>1461680.4</v>
          </cell>
          <cell r="EY184">
            <v>1860361.34</v>
          </cell>
          <cell r="EZ184">
            <v>2855213.0900000003</v>
          </cell>
          <cell r="FA184">
            <v>3347901.1700000004</v>
          </cell>
          <cell r="FB184">
            <v>4774629.62</v>
          </cell>
          <cell r="FC184">
            <v>5399553.8500000006</v>
          </cell>
        </row>
        <row r="185">
          <cell r="AS185">
            <v>5230214.28</v>
          </cell>
          <cell r="BD185">
            <v>370425.47</v>
          </cell>
          <cell r="BE185">
            <v>755052.38000000035</v>
          </cell>
          <cell r="BF185">
            <v>1681062.2</v>
          </cell>
          <cell r="BG185">
            <v>2316519.459999999</v>
          </cell>
          <cell r="BH185">
            <v>2907409.7599999993</v>
          </cell>
          <cell r="BI185">
            <v>2755595.1899999995</v>
          </cell>
          <cell r="BJ185">
            <v>2755595.1899999995</v>
          </cell>
          <cell r="BK185">
            <v>2755595.1899999995</v>
          </cell>
          <cell r="BL185">
            <v>2755595.1899999995</v>
          </cell>
          <cell r="BM185">
            <v>2755595.1899999995</v>
          </cell>
          <cell r="BN185">
            <v>2755595.1899999995</v>
          </cell>
          <cell r="BO185">
            <v>2755595.1899999995</v>
          </cell>
          <cell r="CA185">
            <v>753555.70102757926</v>
          </cell>
          <cell r="CB185">
            <v>1218258.183877225</v>
          </cell>
          <cell r="CC185">
            <v>1705101.8480874137</v>
          </cell>
          <cell r="CD185">
            <v>1865653.9973391555</v>
          </cell>
          <cell r="CE185">
            <v>2341624.8736259001</v>
          </cell>
          <cell r="CF185">
            <v>2834591.0027955538</v>
          </cell>
          <cell r="CG185">
            <v>3162599.1088514654</v>
          </cell>
          <cell r="CH185">
            <v>3590184.2850929964</v>
          </cell>
          <cell r="CI185">
            <v>3975241.1738893208</v>
          </cell>
          <cell r="CJ185">
            <v>4444420.9518740848</v>
          </cell>
          <cell r="CK185">
            <v>4854674.423432881</v>
          </cell>
          <cell r="CL185">
            <v>5230214.28</v>
          </cell>
          <cell r="DJ185">
            <v>3243733.0399999991</v>
          </cell>
          <cell r="ER185">
            <v>88662.1</v>
          </cell>
          <cell r="ES185">
            <v>88186.87000000001</v>
          </cell>
          <cell r="ET185">
            <v>152865.63</v>
          </cell>
          <cell r="EU185">
            <v>162944.63</v>
          </cell>
          <cell r="EV185">
            <v>215185.63</v>
          </cell>
          <cell r="EW185">
            <v>271474.63</v>
          </cell>
          <cell r="EX185">
            <v>252647.63</v>
          </cell>
          <cell r="EY185">
            <v>233708.68</v>
          </cell>
          <cell r="EZ185">
            <v>246239.02</v>
          </cell>
          <cell r="FA185">
            <v>274980.73</v>
          </cell>
          <cell r="FB185">
            <v>284735.3</v>
          </cell>
          <cell r="FC185">
            <v>195047.01</v>
          </cell>
        </row>
        <row r="186">
          <cell r="AS186">
            <v>9318000</v>
          </cell>
          <cell r="BD186">
            <v>308807.51</v>
          </cell>
          <cell r="BE186">
            <v>420442</v>
          </cell>
          <cell r="BF186">
            <v>425997.37000000011</v>
          </cell>
          <cell r="BG186">
            <v>911030.5199999999</v>
          </cell>
          <cell r="BH186">
            <v>1784834.6399999997</v>
          </cell>
          <cell r="BI186">
            <v>909235.8899999999</v>
          </cell>
          <cell r="BJ186">
            <v>909235.8899999999</v>
          </cell>
          <cell r="BK186">
            <v>909235.8899999999</v>
          </cell>
          <cell r="BL186">
            <v>909235.8899999999</v>
          </cell>
          <cell r="BM186">
            <v>909235.8899999999</v>
          </cell>
          <cell r="BN186">
            <v>909235.8899999999</v>
          </cell>
          <cell r="BO186">
            <v>909235.8899999999</v>
          </cell>
          <cell r="CA186">
            <v>503171.59718544391</v>
          </cell>
          <cell r="CB186">
            <v>1646430.7402416903</v>
          </cell>
          <cell r="CC186">
            <v>2964164.9043886019</v>
          </cell>
          <cell r="CD186">
            <v>3825555.241403657</v>
          </cell>
          <cell r="CE186">
            <v>4681559.7214645464</v>
          </cell>
          <cell r="CF186">
            <v>5269624.8991276361</v>
          </cell>
          <cell r="CG186">
            <v>5654091.8325715782</v>
          </cell>
          <cell r="CH186">
            <v>5893307.8812666666</v>
          </cell>
          <cell r="CI186">
            <v>6386868.6284890836</v>
          </cell>
          <cell r="CJ186">
            <v>7353264.7081667269</v>
          </cell>
          <cell r="CK186">
            <v>8790022.6944675762</v>
          </cell>
          <cell r="CL186">
            <v>9318000</v>
          </cell>
          <cell r="DJ186">
            <v>6429791.2300000004</v>
          </cell>
          <cell r="ER186">
            <v>223611.94</v>
          </cell>
          <cell r="ES186">
            <v>466547.46</v>
          </cell>
          <cell r="ET186">
            <v>1250032.21</v>
          </cell>
          <cell r="EU186">
            <v>1929282.21</v>
          </cell>
          <cell r="EV186">
            <v>3008603.21</v>
          </cell>
          <cell r="EW186">
            <v>6634198.21</v>
          </cell>
          <cell r="EX186">
            <v>7770109.21</v>
          </cell>
          <cell r="EY186">
            <v>8739622.370000001</v>
          </cell>
          <cell r="EZ186">
            <v>10171255.010000002</v>
          </cell>
          <cell r="FA186">
            <v>10981228.180000002</v>
          </cell>
          <cell r="FB186">
            <v>11625354.630000001</v>
          </cell>
          <cell r="FC186">
            <v>11457865.33</v>
          </cell>
        </row>
        <row r="187">
          <cell r="AS187">
            <v>0</v>
          </cell>
          <cell r="BD187">
            <v>0</v>
          </cell>
          <cell r="BE187">
            <v>0</v>
          </cell>
          <cell r="BF187">
            <v>0</v>
          </cell>
          <cell r="BG187">
            <v>0</v>
          </cell>
          <cell r="BH187">
            <v>0</v>
          </cell>
          <cell r="BI187">
            <v>0</v>
          </cell>
          <cell r="BJ187">
            <v>0</v>
          </cell>
          <cell r="BK187">
            <v>0</v>
          </cell>
          <cell r="BL187">
            <v>0</v>
          </cell>
          <cell r="BM187">
            <v>0</v>
          </cell>
          <cell r="BN187">
            <v>0</v>
          </cell>
          <cell r="BO187">
            <v>0</v>
          </cell>
          <cell r="CA187">
            <v>0</v>
          </cell>
          <cell r="CB187">
            <v>0</v>
          </cell>
          <cell r="CC187">
            <v>0</v>
          </cell>
          <cell r="CD187">
            <v>0</v>
          </cell>
          <cell r="CE187">
            <v>0</v>
          </cell>
          <cell r="CF187">
            <v>0</v>
          </cell>
          <cell r="CG187">
            <v>0</v>
          </cell>
          <cell r="CH187">
            <v>0</v>
          </cell>
          <cell r="CI187">
            <v>0</v>
          </cell>
          <cell r="CJ187">
            <v>0</v>
          </cell>
          <cell r="CK187">
            <v>0</v>
          </cell>
          <cell r="CL187">
            <v>0</v>
          </cell>
          <cell r="DJ187">
            <v>0</v>
          </cell>
          <cell r="ER187">
            <v>0</v>
          </cell>
          <cell r="ES187">
            <v>0</v>
          </cell>
          <cell r="ET187">
            <v>0</v>
          </cell>
          <cell r="EU187">
            <v>0</v>
          </cell>
          <cell r="EV187">
            <v>0</v>
          </cell>
          <cell r="EW187">
            <v>0</v>
          </cell>
          <cell r="EX187">
            <v>0</v>
          </cell>
          <cell r="EY187">
            <v>0</v>
          </cell>
          <cell r="EZ187">
            <v>0</v>
          </cell>
          <cell r="FA187">
            <v>0</v>
          </cell>
          <cell r="FB187">
            <v>0</v>
          </cell>
          <cell r="FC187">
            <v>0</v>
          </cell>
        </row>
        <row r="188">
          <cell r="AS188">
            <v>0</v>
          </cell>
          <cell r="BD188">
            <v>0</v>
          </cell>
          <cell r="BE188">
            <v>0</v>
          </cell>
          <cell r="BF188">
            <v>0</v>
          </cell>
          <cell r="BG188">
            <v>0</v>
          </cell>
          <cell r="BH188">
            <v>0</v>
          </cell>
          <cell r="BI188">
            <v>0</v>
          </cell>
          <cell r="BJ188">
            <v>0</v>
          </cell>
          <cell r="BK188">
            <v>0</v>
          </cell>
          <cell r="BL188">
            <v>0</v>
          </cell>
          <cell r="BM188">
            <v>0</v>
          </cell>
          <cell r="BN188">
            <v>0</v>
          </cell>
          <cell r="BO188">
            <v>0</v>
          </cell>
          <cell r="CA188">
            <v>0</v>
          </cell>
          <cell r="CB188">
            <v>0</v>
          </cell>
          <cell r="CC188">
            <v>0</v>
          </cell>
          <cell r="CD188">
            <v>0</v>
          </cell>
          <cell r="CE188">
            <v>0</v>
          </cell>
          <cell r="CF188">
            <v>0</v>
          </cell>
          <cell r="CG188">
            <v>0</v>
          </cell>
          <cell r="CH188">
            <v>0</v>
          </cell>
          <cell r="CI188">
            <v>0</v>
          </cell>
          <cell r="CJ188">
            <v>0</v>
          </cell>
          <cell r="CK188">
            <v>0</v>
          </cell>
          <cell r="CL188">
            <v>0</v>
          </cell>
          <cell r="DJ188">
            <v>0</v>
          </cell>
          <cell r="ER188">
            <v>0</v>
          </cell>
          <cell r="ES188">
            <v>0</v>
          </cell>
          <cell r="ET188">
            <v>0</v>
          </cell>
          <cell r="EU188">
            <v>0</v>
          </cell>
          <cell r="EV188">
            <v>0</v>
          </cell>
          <cell r="EW188">
            <v>0</v>
          </cell>
          <cell r="EX188">
            <v>0</v>
          </cell>
          <cell r="EY188">
            <v>0</v>
          </cell>
          <cell r="EZ188">
            <v>0</v>
          </cell>
          <cell r="FA188">
            <v>0</v>
          </cell>
          <cell r="FB188">
            <v>0</v>
          </cell>
          <cell r="FC188">
            <v>0</v>
          </cell>
        </row>
        <row r="189">
          <cell r="AS189">
            <v>1984736.4100000001</v>
          </cell>
          <cell r="BD189">
            <v>33688.590000000004</v>
          </cell>
          <cell r="BE189">
            <v>52473.61</v>
          </cell>
          <cell r="BF189">
            <v>75225.920000000013</v>
          </cell>
          <cell r="BG189">
            <v>94428.960000000021</v>
          </cell>
          <cell r="BH189">
            <v>107739.27000000003</v>
          </cell>
          <cell r="BI189">
            <v>136482.02000000002</v>
          </cell>
          <cell r="BJ189">
            <v>136482.02000000002</v>
          </cell>
          <cell r="BK189">
            <v>136482.02000000002</v>
          </cell>
          <cell r="BL189">
            <v>136482.02000000002</v>
          </cell>
          <cell r="BM189">
            <v>136482.02000000002</v>
          </cell>
          <cell r="BN189">
            <v>136482.02000000002</v>
          </cell>
          <cell r="BO189">
            <v>136482.02000000002</v>
          </cell>
          <cell r="CA189">
            <v>51603.690573430162</v>
          </cell>
          <cell r="CB189">
            <v>81647.246183321346</v>
          </cell>
          <cell r="CC189">
            <v>237898.95620159505</v>
          </cell>
          <cell r="CD189">
            <v>522137.38152059133</v>
          </cell>
          <cell r="CE189">
            <v>646766.0700450294</v>
          </cell>
          <cell r="CF189">
            <v>814077.19251565891</v>
          </cell>
          <cell r="CG189">
            <v>946824.0176960621</v>
          </cell>
          <cell r="CH189">
            <v>1014359.5007697413</v>
          </cell>
          <cell r="CI189">
            <v>1266056.5028036658</v>
          </cell>
          <cell r="CJ189">
            <v>1495670.7881174348</v>
          </cell>
          <cell r="CK189">
            <v>1751677.5048410902</v>
          </cell>
          <cell r="CL189">
            <v>1984736.4100000001</v>
          </cell>
          <cell r="DJ189">
            <v>1548736.4900000002</v>
          </cell>
          <cell r="ER189">
            <v>0</v>
          </cell>
          <cell r="ES189">
            <v>0</v>
          </cell>
          <cell r="ET189">
            <v>0</v>
          </cell>
          <cell r="EU189">
            <v>0</v>
          </cell>
          <cell r="EV189">
            <v>0</v>
          </cell>
          <cell r="EW189">
            <v>0</v>
          </cell>
          <cell r="EX189">
            <v>0</v>
          </cell>
          <cell r="EY189">
            <v>0</v>
          </cell>
          <cell r="EZ189">
            <v>0</v>
          </cell>
          <cell r="FA189">
            <v>0</v>
          </cell>
          <cell r="FB189">
            <v>0</v>
          </cell>
          <cell r="FC189">
            <v>0</v>
          </cell>
        </row>
        <row r="190">
          <cell r="AS190">
            <v>1749904.56</v>
          </cell>
          <cell r="BD190">
            <v>0</v>
          </cell>
          <cell r="BE190">
            <v>11172.15</v>
          </cell>
          <cell r="BF190">
            <v>22989.43</v>
          </cell>
          <cell r="BG190">
            <v>24389.73</v>
          </cell>
          <cell r="BH190">
            <v>28536.55</v>
          </cell>
          <cell r="BI190">
            <v>32997.040000000001</v>
          </cell>
          <cell r="BJ190">
            <v>32997.040000000001</v>
          </cell>
          <cell r="BK190">
            <v>32997.040000000001</v>
          </cell>
          <cell r="BL190">
            <v>32997.040000000001</v>
          </cell>
          <cell r="BM190">
            <v>32997.040000000001</v>
          </cell>
          <cell r="BN190">
            <v>32997.040000000001</v>
          </cell>
          <cell r="BO190">
            <v>32997.040000000001</v>
          </cell>
          <cell r="CA190">
            <v>189953.31853324303</v>
          </cell>
          <cell r="CB190">
            <v>320245.0513326131</v>
          </cell>
          <cell r="CC190">
            <v>494100.17038831796</v>
          </cell>
          <cell r="CD190">
            <v>555626.27590655722</v>
          </cell>
          <cell r="CE190">
            <v>621803.07061282289</v>
          </cell>
          <cell r="CF190">
            <v>706252.84046884358</v>
          </cell>
          <cell r="CG190">
            <v>858994.63957830123</v>
          </cell>
          <cell r="CH190">
            <v>950983.38901154744</v>
          </cell>
          <cell r="CI190">
            <v>1122068.8873218398</v>
          </cell>
          <cell r="CJ190">
            <v>1282147.1799270555</v>
          </cell>
          <cell r="CK190">
            <v>1522436.241162979</v>
          </cell>
          <cell r="CL190">
            <v>1749904.56</v>
          </cell>
          <cell r="DJ190">
            <v>690000</v>
          </cell>
          <cell r="ER190">
            <v>179925.28</v>
          </cell>
          <cell r="ES190">
            <v>408045.62</v>
          </cell>
          <cell r="ET190">
            <v>665189.56000000006</v>
          </cell>
          <cell r="EU190">
            <v>764608.56</v>
          </cell>
          <cell r="EV190">
            <v>859459.56</v>
          </cell>
          <cell r="EW190">
            <v>1034578.56</v>
          </cell>
          <cell r="EX190">
            <v>1206664.56</v>
          </cell>
          <cell r="EY190">
            <v>1354298.5899999999</v>
          </cell>
          <cell r="EZ190">
            <v>1437852.7899999998</v>
          </cell>
          <cell r="FA190">
            <v>1469739.88</v>
          </cell>
          <cell r="FB190">
            <v>1595843.7899999998</v>
          </cell>
          <cell r="FC190">
            <v>1806224.8099999998</v>
          </cell>
        </row>
        <row r="191">
          <cell r="AS191">
            <v>800000</v>
          </cell>
          <cell r="BD191">
            <v>0</v>
          </cell>
          <cell r="BE191">
            <v>0</v>
          </cell>
          <cell r="BF191">
            <v>0</v>
          </cell>
          <cell r="BG191">
            <v>0</v>
          </cell>
          <cell r="BH191">
            <v>0</v>
          </cell>
          <cell r="BI191">
            <v>0</v>
          </cell>
          <cell r="BJ191">
            <v>0</v>
          </cell>
          <cell r="BK191">
            <v>0</v>
          </cell>
          <cell r="BL191">
            <v>0</v>
          </cell>
          <cell r="BM191">
            <v>0</v>
          </cell>
          <cell r="BN191">
            <v>0</v>
          </cell>
          <cell r="BO191">
            <v>0</v>
          </cell>
          <cell r="CA191">
            <v>20800.219238555779</v>
          </cell>
          <cell r="CB191">
            <v>32910.061314719911</v>
          </cell>
          <cell r="CC191">
            <v>95891.406033749372</v>
          </cell>
          <cell r="CD191">
            <v>210461.14895250654</v>
          </cell>
          <cell r="CE191">
            <v>260696.0064969149</v>
          </cell>
          <cell r="CF191">
            <v>328135.13710494543</v>
          </cell>
          <cell r="CG191">
            <v>381642.22228222725</v>
          </cell>
          <cell r="CH191">
            <v>408864.16781954083</v>
          </cell>
          <cell r="CI191">
            <v>510317.23766428645</v>
          </cell>
          <cell r="CJ191">
            <v>602869.29008066515</v>
          </cell>
          <cell r="CK191">
            <v>706059.50332360365</v>
          </cell>
          <cell r="CL191">
            <v>800000</v>
          </cell>
          <cell r="DJ191">
            <v>800000.00000000012</v>
          </cell>
          <cell r="ER191">
            <v>0</v>
          </cell>
          <cell r="ES191">
            <v>0</v>
          </cell>
          <cell r="ET191">
            <v>0</v>
          </cell>
          <cell r="EU191">
            <v>0</v>
          </cell>
          <cell r="EV191">
            <v>0</v>
          </cell>
          <cell r="EW191">
            <v>0</v>
          </cell>
          <cell r="EX191">
            <v>0</v>
          </cell>
          <cell r="EY191">
            <v>0</v>
          </cell>
          <cell r="EZ191">
            <v>0</v>
          </cell>
          <cell r="FA191">
            <v>0</v>
          </cell>
          <cell r="FB191">
            <v>0</v>
          </cell>
          <cell r="FC191">
            <v>0</v>
          </cell>
        </row>
        <row r="192">
          <cell r="AS192">
            <v>820757.34000000008</v>
          </cell>
          <cell r="BD192">
            <v>50941.630000000005</v>
          </cell>
          <cell r="BE192">
            <v>67911.22</v>
          </cell>
          <cell r="BF192">
            <v>127752.36</v>
          </cell>
          <cell r="BG192">
            <v>139490.28</v>
          </cell>
          <cell r="BH192">
            <v>158081.12</v>
          </cell>
          <cell r="BI192">
            <v>269902.43000000005</v>
          </cell>
          <cell r="BJ192">
            <v>269902.43000000005</v>
          </cell>
          <cell r="BK192">
            <v>269902.43000000005</v>
          </cell>
          <cell r="BL192">
            <v>269902.43000000005</v>
          </cell>
          <cell r="BM192">
            <v>269902.43000000005</v>
          </cell>
          <cell r="BN192">
            <v>269902.43000000005</v>
          </cell>
          <cell r="BO192">
            <v>269902.43000000005</v>
          </cell>
          <cell r="CA192">
            <v>37733.999922969742</v>
          </cell>
          <cell r="CB192">
            <v>81834.357094150735</v>
          </cell>
          <cell r="CC192">
            <v>175813.92878629838</v>
          </cell>
          <cell r="CD192">
            <v>280901.07675894303</v>
          </cell>
          <cell r="CE192">
            <v>322950.13177408109</v>
          </cell>
          <cell r="CF192">
            <v>473589.06157313485</v>
          </cell>
          <cell r="CG192">
            <v>519796.84228136932</v>
          </cell>
          <cell r="CH192">
            <v>546369.1165984252</v>
          </cell>
          <cell r="CI192">
            <v>588769.67998951708</v>
          </cell>
          <cell r="CJ192">
            <v>640215.63773962017</v>
          </cell>
          <cell r="CK192">
            <v>697059.33691698662</v>
          </cell>
          <cell r="CL192">
            <v>820757.34000000008</v>
          </cell>
          <cell r="DJ192">
            <v>818607.14000000013</v>
          </cell>
          <cell r="ER192">
            <v>0</v>
          </cell>
          <cell r="ES192">
            <v>0</v>
          </cell>
          <cell r="ET192">
            <v>0</v>
          </cell>
          <cell r="EU192">
            <v>0</v>
          </cell>
          <cell r="EV192">
            <v>0</v>
          </cell>
          <cell r="EW192">
            <v>0</v>
          </cell>
          <cell r="EX192">
            <v>0</v>
          </cell>
          <cell r="EY192">
            <v>0</v>
          </cell>
          <cell r="EZ192">
            <v>0</v>
          </cell>
          <cell r="FA192">
            <v>0</v>
          </cell>
          <cell r="FB192">
            <v>0</v>
          </cell>
          <cell r="FC192">
            <v>0</v>
          </cell>
        </row>
        <row r="193">
          <cell r="AS193">
            <v>363183.96</v>
          </cell>
          <cell r="BD193">
            <v>0</v>
          </cell>
          <cell r="BE193">
            <v>0</v>
          </cell>
          <cell r="BF193">
            <v>29.900000000000002</v>
          </cell>
          <cell r="BG193">
            <v>29.900000000000002</v>
          </cell>
          <cell r="BH193">
            <v>457.58</v>
          </cell>
          <cell r="BI193">
            <v>2168.3000000000002</v>
          </cell>
          <cell r="BJ193">
            <v>2168.3000000000002</v>
          </cell>
          <cell r="BK193">
            <v>2168.3000000000002</v>
          </cell>
          <cell r="BL193">
            <v>2168.3000000000002</v>
          </cell>
          <cell r="BM193">
            <v>2168.3000000000002</v>
          </cell>
          <cell r="BN193">
            <v>2168.3000000000002</v>
          </cell>
          <cell r="BO193">
            <v>2168.3000000000002</v>
          </cell>
          <cell r="CA193">
            <v>9442.8824899085903</v>
          </cell>
          <cell r="CB193">
            <v>14940.507990153479</v>
          </cell>
          <cell r="CC193">
            <v>43532.775716631229</v>
          </cell>
          <cell r="CD193">
            <v>95545.141878401468</v>
          </cell>
          <cell r="CE193">
            <v>118350.75999466909</v>
          </cell>
          <cell r="CF193">
            <v>148966.77313614625</v>
          </cell>
          <cell r="CG193">
            <v>173257.91698957438</v>
          </cell>
          <cell r="CH193">
            <v>185616.13446350675</v>
          </cell>
          <cell r="CI193">
            <v>231673.79403897087</v>
          </cell>
          <cell r="CJ193">
            <v>273690.57016735582</v>
          </cell>
          <cell r="CK193">
            <v>320536.8580158744</v>
          </cell>
          <cell r="CL193">
            <v>363183.96</v>
          </cell>
          <cell r="DJ193">
            <v>363183.96</v>
          </cell>
          <cell r="ER193">
            <v>0</v>
          </cell>
          <cell r="ES193">
            <v>0</v>
          </cell>
          <cell r="ET193">
            <v>0</v>
          </cell>
          <cell r="EU193">
            <v>0</v>
          </cell>
          <cell r="EV193">
            <v>0</v>
          </cell>
          <cell r="EW193">
            <v>0</v>
          </cell>
          <cell r="EX193">
            <v>0</v>
          </cell>
          <cell r="EY193">
            <v>0</v>
          </cell>
          <cell r="EZ193">
            <v>0</v>
          </cell>
          <cell r="FA193">
            <v>0</v>
          </cell>
          <cell r="FB193">
            <v>0</v>
          </cell>
          <cell r="FC193">
            <v>0</v>
          </cell>
        </row>
        <row r="194">
          <cell r="AS194">
            <v>0</v>
          </cell>
          <cell r="BD194">
            <v>0</v>
          </cell>
          <cell r="BE194">
            <v>0</v>
          </cell>
          <cell r="BF194">
            <v>0</v>
          </cell>
          <cell r="BG194">
            <v>0</v>
          </cell>
          <cell r="BH194">
            <v>0</v>
          </cell>
          <cell r="BI194">
            <v>0</v>
          </cell>
          <cell r="BJ194">
            <v>0</v>
          </cell>
          <cell r="BK194">
            <v>0</v>
          </cell>
          <cell r="BL194">
            <v>0</v>
          </cell>
          <cell r="BM194">
            <v>0</v>
          </cell>
          <cell r="BN194">
            <v>0</v>
          </cell>
          <cell r="BO194">
            <v>0</v>
          </cell>
          <cell r="CA194">
            <v>0</v>
          </cell>
          <cell r="CB194">
            <v>0</v>
          </cell>
          <cell r="CC194">
            <v>0</v>
          </cell>
          <cell r="CD194">
            <v>0</v>
          </cell>
          <cell r="CE194">
            <v>0</v>
          </cell>
          <cell r="CF194">
            <v>0</v>
          </cell>
          <cell r="CG194">
            <v>0</v>
          </cell>
          <cell r="CH194">
            <v>0</v>
          </cell>
          <cell r="CI194">
            <v>0</v>
          </cell>
          <cell r="CJ194">
            <v>0</v>
          </cell>
          <cell r="CK194">
            <v>0</v>
          </cell>
          <cell r="CL194">
            <v>0</v>
          </cell>
          <cell r="DJ194">
            <v>0</v>
          </cell>
          <cell r="ER194">
            <v>0</v>
          </cell>
          <cell r="ES194">
            <v>0</v>
          </cell>
          <cell r="ET194">
            <v>0</v>
          </cell>
          <cell r="EU194">
            <v>0</v>
          </cell>
          <cell r="EV194">
            <v>0</v>
          </cell>
          <cell r="EW194">
            <v>0</v>
          </cell>
          <cell r="EX194">
            <v>0</v>
          </cell>
          <cell r="EY194">
            <v>0</v>
          </cell>
          <cell r="EZ194">
            <v>0</v>
          </cell>
          <cell r="FA194">
            <v>0</v>
          </cell>
          <cell r="FB194">
            <v>0</v>
          </cell>
          <cell r="FC194">
            <v>0</v>
          </cell>
        </row>
        <row r="195">
          <cell r="AS195">
            <v>0</v>
          </cell>
          <cell r="BD195">
            <v>0</v>
          </cell>
          <cell r="BE195">
            <v>0</v>
          </cell>
          <cell r="BF195">
            <v>0</v>
          </cell>
          <cell r="BG195">
            <v>0</v>
          </cell>
          <cell r="BH195">
            <v>0</v>
          </cell>
          <cell r="BI195">
            <v>0</v>
          </cell>
          <cell r="BJ195">
            <v>0</v>
          </cell>
          <cell r="BK195">
            <v>0</v>
          </cell>
          <cell r="BL195">
            <v>0</v>
          </cell>
          <cell r="BM195">
            <v>0</v>
          </cell>
          <cell r="BN195">
            <v>0</v>
          </cell>
          <cell r="BO195">
            <v>0</v>
          </cell>
          <cell r="CA195">
            <v>0</v>
          </cell>
          <cell r="CB195">
            <v>0</v>
          </cell>
          <cell r="CC195">
            <v>0</v>
          </cell>
          <cell r="CD195">
            <v>0</v>
          </cell>
          <cell r="CE195">
            <v>0</v>
          </cell>
          <cell r="CF195">
            <v>0</v>
          </cell>
          <cell r="CG195">
            <v>0</v>
          </cell>
          <cell r="CH195">
            <v>0</v>
          </cell>
          <cell r="CI195">
            <v>0</v>
          </cell>
          <cell r="CJ195">
            <v>0</v>
          </cell>
          <cell r="CK195">
            <v>0</v>
          </cell>
          <cell r="CL195">
            <v>0</v>
          </cell>
          <cell r="DJ195">
            <v>0</v>
          </cell>
          <cell r="ER195">
            <v>14510.059999999998</v>
          </cell>
          <cell r="ES195">
            <v>28302.6</v>
          </cell>
          <cell r="ET195">
            <v>64343.01</v>
          </cell>
          <cell r="EU195">
            <v>251805.01</v>
          </cell>
          <cell r="EV195">
            <v>251710.01</v>
          </cell>
          <cell r="EW195">
            <v>296515.01</v>
          </cell>
          <cell r="EX195">
            <v>312593.01</v>
          </cell>
          <cell r="EY195">
            <v>325616.40000000002</v>
          </cell>
          <cell r="EZ195">
            <v>382965.14</v>
          </cell>
          <cell r="FA195">
            <v>579991.62</v>
          </cell>
          <cell r="FB195">
            <v>683524.89</v>
          </cell>
          <cell r="FC195">
            <v>822394.61</v>
          </cell>
        </row>
        <row r="196">
          <cell r="AS196">
            <v>0</v>
          </cell>
          <cell r="BD196">
            <v>8075</v>
          </cell>
          <cell r="BE196">
            <v>22914</v>
          </cell>
          <cell r="BF196">
            <v>40125</v>
          </cell>
          <cell r="BG196">
            <v>57811</v>
          </cell>
          <cell r="BH196">
            <v>89621</v>
          </cell>
          <cell r="BI196">
            <v>103561</v>
          </cell>
          <cell r="BJ196">
            <v>103561</v>
          </cell>
          <cell r="BK196">
            <v>103561</v>
          </cell>
          <cell r="BL196">
            <v>103561</v>
          </cell>
          <cell r="BM196">
            <v>103561</v>
          </cell>
          <cell r="BN196">
            <v>103561</v>
          </cell>
          <cell r="BO196">
            <v>103561</v>
          </cell>
          <cell r="CA196">
            <v>0</v>
          </cell>
          <cell r="CB196">
            <v>0</v>
          </cell>
          <cell r="CC196">
            <v>0</v>
          </cell>
          <cell r="CD196">
            <v>0</v>
          </cell>
          <cell r="CE196">
            <v>0</v>
          </cell>
          <cell r="CF196">
            <v>0</v>
          </cell>
          <cell r="CG196">
            <v>0</v>
          </cell>
          <cell r="CH196">
            <v>0</v>
          </cell>
          <cell r="CI196">
            <v>0</v>
          </cell>
          <cell r="CJ196">
            <v>0</v>
          </cell>
          <cell r="CK196">
            <v>0</v>
          </cell>
          <cell r="CL196">
            <v>0</v>
          </cell>
          <cell r="DJ196">
            <v>0</v>
          </cell>
          <cell r="ER196">
            <v>0</v>
          </cell>
          <cell r="ES196">
            <v>0</v>
          </cell>
          <cell r="ET196">
            <v>0</v>
          </cell>
          <cell r="EU196">
            <v>0</v>
          </cell>
          <cell r="EV196">
            <v>0</v>
          </cell>
          <cell r="EW196">
            <v>0</v>
          </cell>
          <cell r="EX196">
            <v>0</v>
          </cell>
          <cell r="EY196">
            <v>0</v>
          </cell>
          <cell r="EZ196">
            <v>0</v>
          </cell>
          <cell r="FA196">
            <v>0</v>
          </cell>
          <cell r="FB196">
            <v>0</v>
          </cell>
          <cell r="FC196">
            <v>0</v>
          </cell>
        </row>
        <row r="197">
          <cell r="AS197">
            <v>1040399.0000000001</v>
          </cell>
          <cell r="BD197">
            <v>28743.75</v>
          </cell>
          <cell r="BE197">
            <v>28743.75</v>
          </cell>
          <cell r="BF197">
            <v>28743.75</v>
          </cell>
          <cell r="BG197">
            <v>28743.75</v>
          </cell>
          <cell r="BH197">
            <v>28743.75</v>
          </cell>
          <cell r="BI197">
            <v>43312.81</v>
          </cell>
          <cell r="BJ197">
            <v>43312.81</v>
          </cell>
          <cell r="BK197">
            <v>43312.81</v>
          </cell>
          <cell r="BL197">
            <v>43312.81</v>
          </cell>
          <cell r="BM197">
            <v>43312.81</v>
          </cell>
          <cell r="BN197">
            <v>43312.81</v>
          </cell>
          <cell r="BO197">
            <v>43312.81</v>
          </cell>
          <cell r="CA197">
            <v>13033.917190465228</v>
          </cell>
          <cell r="CB197">
            <v>103533.40131942372</v>
          </cell>
          <cell r="CC197">
            <v>172555.06887328561</v>
          </cell>
          <cell r="CD197">
            <v>246007.27861598652</v>
          </cell>
          <cell r="CE197">
            <v>331787.01157797454</v>
          </cell>
          <cell r="CF197">
            <v>373310.52597737737</v>
          </cell>
          <cell r="CG197">
            <v>413000.80616678612</v>
          </cell>
          <cell r="CH197">
            <v>629257.80481526535</v>
          </cell>
          <cell r="CI197">
            <v>710233.88398597669</v>
          </cell>
          <cell r="CJ197">
            <v>838369.31530844443</v>
          </cell>
          <cell r="CK197">
            <v>921159.38787957886</v>
          </cell>
          <cell r="CL197">
            <v>1040399.0000000001</v>
          </cell>
          <cell r="DJ197">
            <v>860399.25</v>
          </cell>
          <cell r="ER197">
            <v>0</v>
          </cell>
          <cell r="ES197">
            <v>0</v>
          </cell>
          <cell r="ET197">
            <v>0</v>
          </cell>
          <cell r="EU197">
            <v>0</v>
          </cell>
          <cell r="EV197">
            <v>0</v>
          </cell>
          <cell r="EW197">
            <v>0</v>
          </cell>
          <cell r="EX197">
            <v>0</v>
          </cell>
          <cell r="EY197">
            <v>0</v>
          </cell>
          <cell r="EZ197">
            <v>0</v>
          </cell>
          <cell r="FA197">
            <v>0</v>
          </cell>
          <cell r="FB197">
            <v>0</v>
          </cell>
          <cell r="FC197">
            <v>0</v>
          </cell>
        </row>
        <row r="198">
          <cell r="AS198">
            <v>3040505</v>
          </cell>
          <cell r="BD198">
            <v>5734.39</v>
          </cell>
          <cell r="BE198">
            <v>6792.35</v>
          </cell>
          <cell r="BF198">
            <v>13015.84</v>
          </cell>
          <cell r="BG198">
            <v>14265.84</v>
          </cell>
          <cell r="BH198">
            <v>23757.84</v>
          </cell>
          <cell r="BI198">
            <v>18393.900000000001</v>
          </cell>
          <cell r="BJ198">
            <v>18393.900000000001</v>
          </cell>
          <cell r="BK198">
            <v>18393.900000000001</v>
          </cell>
          <cell r="BL198">
            <v>18393.900000000001</v>
          </cell>
          <cell r="BM198">
            <v>18393.900000000001</v>
          </cell>
          <cell r="BN198">
            <v>18393.900000000001</v>
          </cell>
          <cell r="BO198">
            <v>18393.900000000001</v>
          </cell>
          <cell r="CA198">
            <v>142474.37075551285</v>
          </cell>
          <cell r="CB198">
            <v>243773.12358032324</v>
          </cell>
          <cell r="CC198">
            <v>369740.88366367249</v>
          </cell>
          <cell r="CD198">
            <v>647740.58175180445</v>
          </cell>
          <cell r="CE198">
            <v>783854.91943832627</v>
          </cell>
          <cell r="CF198">
            <v>974424.71133362979</v>
          </cell>
          <cell r="CG198">
            <v>1449924.2661069084</v>
          </cell>
          <cell r="CH198">
            <v>1720468.9004969317</v>
          </cell>
          <cell r="CI198">
            <v>1786965.3640043342</v>
          </cell>
          <cell r="CJ198">
            <v>2389507.4612519271</v>
          </cell>
          <cell r="CK198">
            <v>2478435.7839253256</v>
          </cell>
          <cell r="CL198">
            <v>3040505</v>
          </cell>
          <cell r="DJ198">
            <v>2484000.0000000005</v>
          </cell>
          <cell r="ER198">
            <v>0</v>
          </cell>
          <cell r="ES198">
            <v>0</v>
          </cell>
          <cell r="ET198">
            <v>0</v>
          </cell>
          <cell r="EU198">
            <v>0</v>
          </cell>
          <cell r="EV198">
            <v>0</v>
          </cell>
          <cell r="EW198">
            <v>0</v>
          </cell>
          <cell r="EX198">
            <v>0</v>
          </cell>
          <cell r="EY198">
            <v>0</v>
          </cell>
          <cell r="EZ198">
            <v>0</v>
          </cell>
          <cell r="FA198">
            <v>0</v>
          </cell>
          <cell r="FB198">
            <v>0</v>
          </cell>
          <cell r="FC198">
            <v>0</v>
          </cell>
        </row>
        <row r="199">
          <cell r="AS199">
            <v>285102</v>
          </cell>
          <cell r="BD199">
            <v>18830.2</v>
          </cell>
          <cell r="BE199">
            <v>17738.370000000003</v>
          </cell>
          <cell r="BF199">
            <v>26822.270000000004</v>
          </cell>
          <cell r="BG199">
            <v>31421.570000000003</v>
          </cell>
          <cell r="BH199">
            <v>51761.72</v>
          </cell>
          <cell r="BI199">
            <v>56425.760000000002</v>
          </cell>
          <cell r="BJ199">
            <v>56425.760000000002</v>
          </cell>
          <cell r="BK199">
            <v>56425.760000000002</v>
          </cell>
          <cell r="BL199">
            <v>56425.760000000002</v>
          </cell>
          <cell r="BM199">
            <v>56425.760000000002</v>
          </cell>
          <cell r="BN199">
            <v>56425.760000000002</v>
          </cell>
          <cell r="BO199">
            <v>56425.760000000002</v>
          </cell>
          <cell r="CA199">
            <v>28025.796044273506</v>
          </cell>
          <cell r="CB199">
            <v>46309.584805964048</v>
          </cell>
          <cell r="CC199">
            <v>88208.997005892685</v>
          </cell>
          <cell r="CD199">
            <v>118395.84723806875</v>
          </cell>
          <cell r="CE199">
            <v>141157.32619238849</v>
          </cell>
          <cell r="CF199">
            <v>159320.18383287918</v>
          </cell>
          <cell r="CG199">
            <v>176175.41979529356</v>
          </cell>
          <cell r="CH199">
            <v>192242.20249206014</v>
          </cell>
          <cell r="CI199">
            <v>210234.60811770504</v>
          </cell>
          <cell r="CJ199">
            <v>226750.46460364683</v>
          </cell>
          <cell r="CK199">
            <v>236957.57670075077</v>
          </cell>
          <cell r="CL199">
            <v>285102</v>
          </cell>
          <cell r="DJ199">
            <v>285102</v>
          </cell>
          <cell r="ER199">
            <v>0</v>
          </cell>
          <cell r="ES199">
            <v>0</v>
          </cell>
          <cell r="ET199">
            <v>0</v>
          </cell>
          <cell r="EU199">
            <v>0</v>
          </cell>
          <cell r="EV199">
            <v>0</v>
          </cell>
          <cell r="EW199">
            <v>0</v>
          </cell>
          <cell r="EX199">
            <v>0</v>
          </cell>
          <cell r="EY199">
            <v>0</v>
          </cell>
          <cell r="EZ199">
            <v>0</v>
          </cell>
          <cell r="FA199">
            <v>0</v>
          </cell>
          <cell r="FB199">
            <v>0</v>
          </cell>
          <cell r="FC199">
            <v>0</v>
          </cell>
        </row>
        <row r="200">
          <cell r="AS200">
            <v>0</v>
          </cell>
          <cell r="BD200">
            <v>0</v>
          </cell>
          <cell r="BE200">
            <v>0</v>
          </cell>
          <cell r="BF200">
            <v>0</v>
          </cell>
          <cell r="BG200">
            <v>0</v>
          </cell>
          <cell r="BH200">
            <v>0</v>
          </cell>
          <cell r="BI200">
            <v>0</v>
          </cell>
          <cell r="BJ200">
            <v>0</v>
          </cell>
          <cell r="BK200">
            <v>0</v>
          </cell>
          <cell r="BL200">
            <v>0</v>
          </cell>
          <cell r="BM200">
            <v>0</v>
          </cell>
          <cell r="BN200">
            <v>0</v>
          </cell>
          <cell r="BO200">
            <v>0</v>
          </cell>
          <cell r="CA200">
            <v>0</v>
          </cell>
          <cell r="CB200">
            <v>0</v>
          </cell>
          <cell r="CC200">
            <v>0</v>
          </cell>
          <cell r="CD200">
            <v>0</v>
          </cell>
          <cell r="CE200">
            <v>0</v>
          </cell>
          <cell r="CF200">
            <v>0</v>
          </cell>
          <cell r="CG200">
            <v>0</v>
          </cell>
          <cell r="CH200">
            <v>0</v>
          </cell>
          <cell r="CI200">
            <v>0</v>
          </cell>
          <cell r="CJ200">
            <v>0</v>
          </cell>
          <cell r="CK200">
            <v>0</v>
          </cell>
          <cell r="CL200">
            <v>0</v>
          </cell>
          <cell r="DJ200">
            <v>0</v>
          </cell>
          <cell r="ER200">
            <v>0</v>
          </cell>
          <cell r="ES200">
            <v>0</v>
          </cell>
          <cell r="ET200">
            <v>0</v>
          </cell>
          <cell r="EU200">
            <v>0</v>
          </cell>
          <cell r="EV200">
            <v>0</v>
          </cell>
          <cell r="EW200">
            <v>0</v>
          </cell>
          <cell r="EX200">
            <v>0</v>
          </cell>
          <cell r="EY200">
            <v>0</v>
          </cell>
          <cell r="EZ200">
            <v>0</v>
          </cell>
          <cell r="FA200">
            <v>0</v>
          </cell>
          <cell r="FB200">
            <v>0</v>
          </cell>
          <cell r="FC200">
            <v>0</v>
          </cell>
        </row>
        <row r="201">
          <cell r="AS201">
            <v>0</v>
          </cell>
          <cell r="BD201">
            <v>0</v>
          </cell>
          <cell r="BE201">
            <v>0</v>
          </cell>
          <cell r="BF201">
            <v>0</v>
          </cell>
          <cell r="BG201">
            <v>0</v>
          </cell>
          <cell r="BH201">
            <v>0</v>
          </cell>
          <cell r="BI201">
            <v>0</v>
          </cell>
          <cell r="BJ201">
            <v>0</v>
          </cell>
          <cell r="BK201">
            <v>0</v>
          </cell>
          <cell r="BL201">
            <v>0</v>
          </cell>
          <cell r="BM201">
            <v>0</v>
          </cell>
          <cell r="BN201">
            <v>0</v>
          </cell>
          <cell r="BO201">
            <v>0</v>
          </cell>
          <cell r="CA201">
            <v>0</v>
          </cell>
          <cell r="CB201">
            <v>0</v>
          </cell>
          <cell r="CC201">
            <v>0</v>
          </cell>
          <cell r="CD201">
            <v>0</v>
          </cell>
          <cell r="CE201">
            <v>0</v>
          </cell>
          <cell r="CF201">
            <v>0</v>
          </cell>
          <cell r="CG201">
            <v>0</v>
          </cell>
          <cell r="CH201">
            <v>0</v>
          </cell>
          <cell r="CI201">
            <v>0</v>
          </cell>
          <cell r="CJ201">
            <v>0</v>
          </cell>
          <cell r="CK201">
            <v>0</v>
          </cell>
          <cell r="CL201">
            <v>0</v>
          </cell>
          <cell r="DJ201">
            <v>0</v>
          </cell>
          <cell r="ER201">
            <v>0</v>
          </cell>
          <cell r="ES201">
            <v>0</v>
          </cell>
          <cell r="ET201">
            <v>0</v>
          </cell>
          <cell r="EU201">
            <v>0</v>
          </cell>
          <cell r="EV201">
            <v>0</v>
          </cell>
          <cell r="EW201">
            <v>0</v>
          </cell>
          <cell r="EX201">
            <v>0</v>
          </cell>
          <cell r="EY201">
            <v>0</v>
          </cell>
          <cell r="EZ201">
            <v>0</v>
          </cell>
          <cell r="FA201">
            <v>0</v>
          </cell>
          <cell r="FB201">
            <v>0</v>
          </cell>
          <cell r="FC201">
            <v>0</v>
          </cell>
        </row>
        <row r="202">
          <cell r="AS202">
            <v>-5393010.0000000009</v>
          </cell>
          <cell r="BD202">
            <v>-163540.59</v>
          </cell>
          <cell r="BE202">
            <v>-410993.82999999996</v>
          </cell>
          <cell r="BF202">
            <v>-949261.85999999987</v>
          </cell>
          <cell r="BG202">
            <v>-1274859.3599999994</v>
          </cell>
          <cell r="BH202">
            <v>-1563295.3800000004</v>
          </cell>
          <cell r="BI202">
            <v>-1647831.1400000004</v>
          </cell>
          <cell r="BJ202">
            <v>-1647831.1400000004</v>
          </cell>
          <cell r="BK202">
            <v>-1647831.1400000004</v>
          </cell>
          <cell r="BL202">
            <v>-1647831.1400000004</v>
          </cell>
          <cell r="BM202">
            <v>-1647831.1400000004</v>
          </cell>
          <cell r="BN202">
            <v>-1647831.1400000004</v>
          </cell>
          <cell r="BO202">
            <v>-1647831.1400000004</v>
          </cell>
          <cell r="CA202">
            <v>-324058.74570210156</v>
          </cell>
          <cell r="CB202">
            <v>-646098.53355734679</v>
          </cell>
          <cell r="CC202">
            <v>-1083582.3488911106</v>
          </cell>
          <cell r="CD202">
            <v>-1442145.9936796534</v>
          </cell>
          <cell r="CE202">
            <v>-1886749.1966007024</v>
          </cell>
          <cell r="CF202">
            <v>-2265659.0811742167</v>
          </cell>
          <cell r="CG202">
            <v>-2876700.7066790834</v>
          </cell>
          <cell r="CH202">
            <v>-3329264.0563588222</v>
          </cell>
          <cell r="CI202">
            <v>-3810081.8037340939</v>
          </cell>
          <cell r="CJ202">
            <v>-4277015.0432562362</v>
          </cell>
          <cell r="CK202">
            <v>-4915895.4100245656</v>
          </cell>
          <cell r="CL202">
            <v>-5393010.0000000009</v>
          </cell>
          <cell r="DJ202">
            <v>-4277526.5399999991</v>
          </cell>
          <cell r="ER202">
            <v>-321811.81999999995</v>
          </cell>
          <cell r="ES202">
            <v>-434783.04999999993</v>
          </cell>
          <cell r="ET202">
            <v>-558022.47</v>
          </cell>
          <cell r="EU202">
            <v>-1290350.47</v>
          </cell>
          <cell r="EV202">
            <v>-1560612.47</v>
          </cell>
          <cell r="EW202">
            <v>-1815527.47</v>
          </cell>
          <cell r="EX202">
            <v>-2027216.47</v>
          </cell>
          <cell r="EY202">
            <v>-2415759.89</v>
          </cell>
          <cell r="EZ202">
            <v>-2732330.54</v>
          </cell>
          <cell r="FA202">
            <v>-3132509.39</v>
          </cell>
          <cell r="FB202">
            <v>-3540982.42</v>
          </cell>
          <cell r="FC202">
            <v>-4169153.01</v>
          </cell>
        </row>
        <row r="203">
          <cell r="AS203">
            <v>-2340000</v>
          </cell>
          <cell r="BD203">
            <v>-5764.119999999999</v>
          </cell>
          <cell r="BE203">
            <v>-73907.930000000008</v>
          </cell>
          <cell r="BF203">
            <v>-338627.55</v>
          </cell>
          <cell r="BG203">
            <v>-386777.61</v>
          </cell>
          <cell r="BH203">
            <v>-399573.14999999997</v>
          </cell>
          <cell r="BI203">
            <v>-1522993.47</v>
          </cell>
          <cell r="BJ203">
            <v>-1522993.47</v>
          </cell>
          <cell r="BK203">
            <v>-1522993.47</v>
          </cell>
          <cell r="BL203">
            <v>-1522993.47</v>
          </cell>
          <cell r="BM203">
            <v>-1522993.47</v>
          </cell>
          <cell r="BN203">
            <v>-1522993.47</v>
          </cell>
          <cell r="BO203">
            <v>-1522993.47</v>
          </cell>
          <cell r="CA203">
            <v>-31012.996879871331</v>
          </cell>
          <cell r="CB203">
            <v>-133414.69538909954</v>
          </cell>
          <cell r="CC203">
            <v>-259509.12448227967</v>
          </cell>
          <cell r="CD203">
            <v>-424900.05395098764</v>
          </cell>
          <cell r="CE203">
            <v>-586929.97273257596</v>
          </cell>
          <cell r="CF203">
            <v>-784165.24684018816</v>
          </cell>
          <cell r="CG203">
            <v>-918910.86821995373</v>
          </cell>
          <cell r="CH203">
            <v>-1064461.8318559539</v>
          </cell>
          <cell r="CI203">
            <v>-1307712.3833375282</v>
          </cell>
          <cell r="CJ203">
            <v>-1648743.7262237419</v>
          </cell>
          <cell r="CK203">
            <v>-2110671.487408475</v>
          </cell>
          <cell r="CL203">
            <v>-2340000</v>
          </cell>
          <cell r="DJ203">
            <v>-6599999.9999999981</v>
          </cell>
          <cell r="ER203">
            <v>0</v>
          </cell>
          <cell r="ES203">
            <v>-43642.720000000001</v>
          </cell>
          <cell r="ET203">
            <v>-43642.720000000001</v>
          </cell>
          <cell r="EU203">
            <v>-45882.720000000001</v>
          </cell>
          <cell r="EV203">
            <v>-63997.72</v>
          </cell>
          <cell r="EW203">
            <v>-253966.72</v>
          </cell>
          <cell r="EX203">
            <v>-259438.72</v>
          </cell>
          <cell r="EY203">
            <v>-279200.12</v>
          </cell>
          <cell r="EZ203">
            <v>-327925.58999999997</v>
          </cell>
          <cell r="FA203">
            <v>-675696.98</v>
          </cell>
          <cell r="FB203">
            <v>-673243.69</v>
          </cell>
          <cell r="FC203">
            <v>-1778798.93</v>
          </cell>
        </row>
        <row r="204">
          <cell r="AS204">
            <v>0</v>
          </cell>
          <cell r="BD204">
            <v>0</v>
          </cell>
          <cell r="BE204">
            <v>0</v>
          </cell>
          <cell r="BF204">
            <v>0</v>
          </cell>
          <cell r="BG204">
            <v>0</v>
          </cell>
          <cell r="BH204">
            <v>0</v>
          </cell>
          <cell r="BI204">
            <v>0</v>
          </cell>
          <cell r="BJ204">
            <v>0</v>
          </cell>
          <cell r="BK204">
            <v>0</v>
          </cell>
          <cell r="BL204">
            <v>0</v>
          </cell>
          <cell r="BM204">
            <v>0</v>
          </cell>
          <cell r="BN204">
            <v>0</v>
          </cell>
          <cell r="BO204">
            <v>0</v>
          </cell>
          <cell r="CA204">
            <v>0</v>
          </cell>
          <cell r="CB204">
            <v>0</v>
          </cell>
          <cell r="CC204">
            <v>0</v>
          </cell>
          <cell r="CD204">
            <v>0</v>
          </cell>
          <cell r="CE204">
            <v>0</v>
          </cell>
          <cell r="CF204">
            <v>0</v>
          </cell>
          <cell r="CG204">
            <v>0</v>
          </cell>
          <cell r="CH204">
            <v>0</v>
          </cell>
          <cell r="CI204">
            <v>0</v>
          </cell>
          <cell r="CJ204">
            <v>0</v>
          </cell>
          <cell r="CK204">
            <v>0</v>
          </cell>
          <cell r="CL204">
            <v>0</v>
          </cell>
          <cell r="DJ204">
            <v>0</v>
          </cell>
          <cell r="ER204">
            <v>0</v>
          </cell>
          <cell r="ES204">
            <v>0</v>
          </cell>
          <cell r="ET204">
            <v>0</v>
          </cell>
          <cell r="EU204">
            <v>0</v>
          </cell>
          <cell r="EV204">
            <v>0</v>
          </cell>
          <cell r="EW204">
            <v>0</v>
          </cell>
          <cell r="EX204">
            <v>0</v>
          </cell>
          <cell r="EY204">
            <v>0</v>
          </cell>
          <cell r="EZ204">
            <v>0</v>
          </cell>
          <cell r="FA204">
            <v>0</v>
          </cell>
          <cell r="FB204">
            <v>0</v>
          </cell>
          <cell r="FC204">
            <v>0</v>
          </cell>
        </row>
        <row r="205">
          <cell r="AS205">
            <v>-22856000</v>
          </cell>
          <cell r="BD205">
            <v>0</v>
          </cell>
          <cell r="BE205">
            <v>-452316.99000000005</v>
          </cell>
          <cell r="BF205">
            <v>-1146448.8600000001</v>
          </cell>
          <cell r="BG205">
            <v>-2008851.2000000002</v>
          </cell>
          <cell r="BH205">
            <v>-2184388.9400000004</v>
          </cell>
          <cell r="BI205">
            <v>-2196250.2100000004</v>
          </cell>
          <cell r="BJ205">
            <v>-2196250.2100000004</v>
          </cell>
          <cell r="BK205">
            <v>-2196250.2100000004</v>
          </cell>
          <cell r="BL205">
            <v>-2196250.2100000004</v>
          </cell>
          <cell r="BM205">
            <v>-2196250.2100000004</v>
          </cell>
          <cell r="BN205">
            <v>-2196250.2100000004</v>
          </cell>
          <cell r="BO205">
            <v>-2196250.2100000004</v>
          </cell>
          <cell r="CA205">
            <v>-120639.10588792438</v>
          </cell>
          <cell r="CB205">
            <v>-197050.22527008393</v>
          </cell>
          <cell r="CC205">
            <v>-488926.23030781327</v>
          </cell>
          <cell r="CD205">
            <v>-727587.42284566141</v>
          </cell>
          <cell r="CE205">
            <v>-936306.42192642554</v>
          </cell>
          <cell r="CF205">
            <v>-1138745.7794478354</v>
          </cell>
          <cell r="CG205">
            <v>-1403347.203964063</v>
          </cell>
          <cell r="CH205">
            <v>-4220426.389934958</v>
          </cell>
          <cell r="CI205">
            <v>-7788540.7683568932</v>
          </cell>
          <cell r="CJ205">
            <v>-9721417.9939311054</v>
          </cell>
          <cell r="CK205">
            <v>-13187139.94372851</v>
          </cell>
          <cell r="CL205">
            <v>-22856000</v>
          </cell>
          <cell r="DJ205">
            <v>-20554718.919999998</v>
          </cell>
          <cell r="ER205">
            <v>0</v>
          </cell>
          <cell r="ES205">
            <v>0</v>
          </cell>
          <cell r="ET205">
            <v>0</v>
          </cell>
          <cell r="EU205">
            <v>0</v>
          </cell>
          <cell r="EV205">
            <v>-1742</v>
          </cell>
          <cell r="EW205">
            <v>-14666</v>
          </cell>
          <cell r="EX205">
            <v>-14666</v>
          </cell>
          <cell r="EY205">
            <v>-41967.17</v>
          </cell>
          <cell r="EZ205">
            <v>-510267.99</v>
          </cell>
          <cell r="FA205">
            <v>-926884.48</v>
          </cell>
          <cell r="FB205">
            <v>-1398402.24</v>
          </cell>
          <cell r="FC205">
            <v>-3063701.06</v>
          </cell>
        </row>
        <row r="206">
          <cell r="AS206">
            <v>-350000</v>
          </cell>
          <cell r="BD206">
            <v>0</v>
          </cell>
          <cell r="BE206">
            <v>0</v>
          </cell>
          <cell r="BF206">
            <v>0</v>
          </cell>
          <cell r="BG206">
            <v>0</v>
          </cell>
          <cell r="BH206">
            <v>0</v>
          </cell>
          <cell r="BI206">
            <v>0</v>
          </cell>
          <cell r="BJ206">
            <v>0</v>
          </cell>
          <cell r="BK206">
            <v>0</v>
          </cell>
          <cell r="BL206">
            <v>0</v>
          </cell>
          <cell r="BM206">
            <v>0</v>
          </cell>
          <cell r="BN206">
            <v>0</v>
          </cell>
          <cell r="BO206">
            <v>0</v>
          </cell>
          <cell r="CA206">
            <v>-21234.836488452926</v>
          </cell>
          <cell r="CB206">
            <v>-38712.394028692521</v>
          </cell>
          <cell r="CC206">
            <v>-64444.860482053693</v>
          </cell>
          <cell r="CD206">
            <v>-89117.4347249571</v>
          </cell>
          <cell r="CE206">
            <v>-104577.50965266133</v>
          </cell>
          <cell r="CF206">
            <v>-131750.34476597005</v>
          </cell>
          <cell r="CG206">
            <v>-159531.5806513789</v>
          </cell>
          <cell r="CH206">
            <v>-183165.97388813365</v>
          </cell>
          <cell r="CI206">
            <v>-217453.0972552865</v>
          </cell>
          <cell r="CJ206">
            <v>-252420.12080923817</v>
          </cell>
          <cell r="CK206">
            <v>-304613.2433250093</v>
          </cell>
          <cell r="CL206">
            <v>-350000</v>
          </cell>
          <cell r="DJ206">
            <v>-1125000</v>
          </cell>
          <cell r="ER206">
            <v>0</v>
          </cell>
          <cell r="ES206">
            <v>0</v>
          </cell>
          <cell r="ET206">
            <v>0</v>
          </cell>
          <cell r="EU206">
            <v>0</v>
          </cell>
          <cell r="EV206">
            <v>0</v>
          </cell>
          <cell r="EW206">
            <v>0</v>
          </cell>
          <cell r="EX206">
            <v>0</v>
          </cell>
          <cell r="EY206">
            <v>0</v>
          </cell>
          <cell r="EZ206">
            <v>0</v>
          </cell>
          <cell r="FA206">
            <v>0</v>
          </cell>
          <cell r="FB206">
            <v>0</v>
          </cell>
          <cell r="FC206">
            <v>0</v>
          </cell>
        </row>
        <row r="207">
          <cell r="AS207">
            <v>0</v>
          </cell>
          <cell r="BD207">
            <v>0</v>
          </cell>
          <cell r="BE207">
            <v>0</v>
          </cell>
          <cell r="BF207">
            <v>0</v>
          </cell>
          <cell r="BG207">
            <v>0</v>
          </cell>
          <cell r="BH207">
            <v>0</v>
          </cell>
          <cell r="BI207">
            <v>0</v>
          </cell>
          <cell r="BJ207">
            <v>0</v>
          </cell>
          <cell r="BK207">
            <v>0</v>
          </cell>
          <cell r="BL207">
            <v>0</v>
          </cell>
          <cell r="BM207">
            <v>0</v>
          </cell>
          <cell r="BN207">
            <v>0</v>
          </cell>
          <cell r="BO207">
            <v>0</v>
          </cell>
          <cell r="CA207">
            <v>0</v>
          </cell>
          <cell r="CB207">
            <v>0</v>
          </cell>
          <cell r="CC207">
            <v>0</v>
          </cell>
          <cell r="CD207">
            <v>0</v>
          </cell>
          <cell r="CE207">
            <v>0</v>
          </cell>
          <cell r="CF207">
            <v>0</v>
          </cell>
          <cell r="CG207">
            <v>0</v>
          </cell>
          <cell r="CH207">
            <v>0</v>
          </cell>
          <cell r="CI207">
            <v>0</v>
          </cell>
          <cell r="CJ207">
            <v>0</v>
          </cell>
          <cell r="CK207">
            <v>0</v>
          </cell>
          <cell r="CL207">
            <v>0</v>
          </cell>
          <cell r="DJ207">
            <v>0</v>
          </cell>
          <cell r="ER207">
            <v>0</v>
          </cell>
          <cell r="ES207">
            <v>0</v>
          </cell>
          <cell r="ET207">
            <v>0</v>
          </cell>
          <cell r="EU207">
            <v>0</v>
          </cell>
          <cell r="EV207">
            <v>0</v>
          </cell>
          <cell r="EW207">
            <v>0</v>
          </cell>
          <cell r="EX207">
            <v>0</v>
          </cell>
          <cell r="EY207">
            <v>0</v>
          </cell>
          <cell r="EZ207">
            <v>0</v>
          </cell>
          <cell r="FA207">
            <v>0</v>
          </cell>
          <cell r="FB207">
            <v>0</v>
          </cell>
          <cell r="FC207">
            <v>-26642.79999999993</v>
          </cell>
        </row>
        <row r="208">
          <cell r="AS208">
            <v>0</v>
          </cell>
          <cell r="BD208">
            <v>0</v>
          </cell>
          <cell r="BE208">
            <v>0</v>
          </cell>
          <cell r="BF208">
            <v>0</v>
          </cell>
          <cell r="BG208">
            <v>0</v>
          </cell>
          <cell r="BH208">
            <v>0</v>
          </cell>
          <cell r="BI208">
            <v>0</v>
          </cell>
          <cell r="BJ208">
            <v>0</v>
          </cell>
          <cell r="BK208">
            <v>0</v>
          </cell>
          <cell r="BL208">
            <v>0</v>
          </cell>
          <cell r="BM208">
            <v>0</v>
          </cell>
          <cell r="BN208">
            <v>0</v>
          </cell>
          <cell r="BO208">
            <v>0</v>
          </cell>
          <cell r="CA208">
            <v>0</v>
          </cell>
          <cell r="CB208">
            <v>0</v>
          </cell>
          <cell r="CC208">
            <v>0</v>
          </cell>
          <cell r="CD208">
            <v>0</v>
          </cell>
          <cell r="CE208">
            <v>0</v>
          </cell>
          <cell r="CF208">
            <v>0</v>
          </cell>
          <cell r="CG208">
            <v>0</v>
          </cell>
          <cell r="CH208">
            <v>0</v>
          </cell>
          <cell r="CI208">
            <v>0</v>
          </cell>
          <cell r="CJ208">
            <v>0</v>
          </cell>
          <cell r="CK208">
            <v>0</v>
          </cell>
          <cell r="CL208">
            <v>0</v>
          </cell>
          <cell r="DJ208">
            <v>0</v>
          </cell>
          <cell r="ER208">
            <v>0</v>
          </cell>
          <cell r="ES208">
            <v>0</v>
          </cell>
          <cell r="ET208">
            <v>0</v>
          </cell>
          <cell r="EU208">
            <v>0</v>
          </cell>
          <cell r="EV208">
            <v>0</v>
          </cell>
          <cell r="EW208">
            <v>0</v>
          </cell>
          <cell r="EX208">
            <v>0</v>
          </cell>
          <cell r="EY208">
            <v>0</v>
          </cell>
          <cell r="EZ208">
            <v>0</v>
          </cell>
          <cell r="FA208">
            <v>0</v>
          </cell>
          <cell r="FB208">
            <v>0</v>
          </cell>
          <cell r="FC208">
            <v>0</v>
          </cell>
        </row>
        <row r="209">
          <cell r="AS209">
            <v>0</v>
          </cell>
          <cell r="BD209">
            <v>0</v>
          </cell>
          <cell r="BE209">
            <v>0</v>
          </cell>
          <cell r="BF209">
            <v>0</v>
          </cell>
          <cell r="BG209">
            <v>0</v>
          </cell>
          <cell r="BH209">
            <v>0</v>
          </cell>
          <cell r="BI209">
            <v>0</v>
          </cell>
          <cell r="BJ209">
            <v>0</v>
          </cell>
          <cell r="BK209">
            <v>0</v>
          </cell>
          <cell r="BL209">
            <v>0</v>
          </cell>
          <cell r="BM209">
            <v>0</v>
          </cell>
          <cell r="BN209">
            <v>0</v>
          </cell>
          <cell r="BO209">
            <v>0</v>
          </cell>
          <cell r="CA209">
            <v>0</v>
          </cell>
          <cell r="CB209">
            <v>0</v>
          </cell>
          <cell r="CC209">
            <v>0</v>
          </cell>
          <cell r="CD209">
            <v>0</v>
          </cell>
          <cell r="CE209">
            <v>0</v>
          </cell>
          <cell r="CF209">
            <v>0</v>
          </cell>
          <cell r="CG209">
            <v>0</v>
          </cell>
          <cell r="CH209">
            <v>0</v>
          </cell>
          <cell r="CI209">
            <v>0</v>
          </cell>
          <cell r="CJ209">
            <v>0</v>
          </cell>
          <cell r="CK209">
            <v>0</v>
          </cell>
          <cell r="CL209">
            <v>0</v>
          </cell>
          <cell r="DJ209">
            <v>0</v>
          </cell>
          <cell r="ER209">
            <v>0</v>
          </cell>
          <cell r="ES209">
            <v>0</v>
          </cell>
          <cell r="ET209">
            <v>0</v>
          </cell>
          <cell r="EU209">
            <v>0</v>
          </cell>
          <cell r="EV209">
            <v>0</v>
          </cell>
          <cell r="EW209">
            <v>0</v>
          </cell>
          <cell r="EX209">
            <v>0</v>
          </cell>
          <cell r="EY209">
            <v>0</v>
          </cell>
          <cell r="EZ209">
            <v>0</v>
          </cell>
          <cell r="FA209">
            <v>0</v>
          </cell>
          <cell r="FB209">
            <v>0</v>
          </cell>
          <cell r="FC209">
            <v>0</v>
          </cell>
        </row>
        <row r="210">
          <cell r="AS210">
            <v>0</v>
          </cell>
          <cell r="BD210">
            <v>0</v>
          </cell>
          <cell r="BE210">
            <v>0</v>
          </cell>
          <cell r="BF210">
            <v>0</v>
          </cell>
          <cell r="BG210">
            <v>0</v>
          </cell>
          <cell r="BH210">
            <v>0</v>
          </cell>
          <cell r="BI210">
            <v>0</v>
          </cell>
          <cell r="BJ210">
            <v>0</v>
          </cell>
          <cell r="BK210">
            <v>0</v>
          </cell>
          <cell r="BL210">
            <v>0</v>
          </cell>
          <cell r="BM210">
            <v>0</v>
          </cell>
          <cell r="BN210">
            <v>0</v>
          </cell>
          <cell r="BO210">
            <v>0</v>
          </cell>
          <cell r="CA210">
            <v>0</v>
          </cell>
          <cell r="CB210">
            <v>0</v>
          </cell>
          <cell r="CC210">
            <v>0</v>
          </cell>
          <cell r="CD210">
            <v>0</v>
          </cell>
          <cell r="CE210">
            <v>0</v>
          </cell>
          <cell r="CF210">
            <v>0</v>
          </cell>
          <cell r="CG210">
            <v>0</v>
          </cell>
          <cell r="CH210">
            <v>0</v>
          </cell>
          <cell r="CI210">
            <v>0</v>
          </cell>
          <cell r="CJ210">
            <v>0</v>
          </cell>
          <cell r="CK210">
            <v>0</v>
          </cell>
          <cell r="CL210">
            <v>0</v>
          </cell>
          <cell r="DJ210">
            <v>0</v>
          </cell>
          <cell r="ER210">
            <v>0</v>
          </cell>
          <cell r="ES210">
            <v>0</v>
          </cell>
          <cell r="ET210">
            <v>0</v>
          </cell>
          <cell r="EU210">
            <v>0</v>
          </cell>
          <cell r="EV210">
            <v>0</v>
          </cell>
          <cell r="EW210">
            <v>0</v>
          </cell>
          <cell r="EX210">
            <v>0</v>
          </cell>
          <cell r="EY210">
            <v>0</v>
          </cell>
          <cell r="EZ210">
            <v>0</v>
          </cell>
          <cell r="FA210">
            <v>0</v>
          </cell>
          <cell r="FB210">
            <v>0</v>
          </cell>
          <cell r="FC210">
            <v>0</v>
          </cell>
        </row>
        <row r="211">
          <cell r="AS211">
            <v>0</v>
          </cell>
          <cell r="BD211">
            <v>0</v>
          </cell>
          <cell r="BE211">
            <v>0</v>
          </cell>
          <cell r="BF211">
            <v>0</v>
          </cell>
          <cell r="BG211">
            <v>0</v>
          </cell>
          <cell r="BH211">
            <v>0</v>
          </cell>
          <cell r="BI211">
            <v>0</v>
          </cell>
          <cell r="BJ211">
            <v>0</v>
          </cell>
          <cell r="BK211">
            <v>0</v>
          </cell>
          <cell r="BL211">
            <v>0</v>
          </cell>
          <cell r="BM211">
            <v>0</v>
          </cell>
          <cell r="BN211">
            <v>0</v>
          </cell>
          <cell r="BO211">
            <v>0</v>
          </cell>
          <cell r="CA211">
            <v>0</v>
          </cell>
          <cell r="CB211">
            <v>0</v>
          </cell>
          <cell r="CC211">
            <v>0</v>
          </cell>
          <cell r="CD211">
            <v>0</v>
          </cell>
          <cell r="CE211">
            <v>0</v>
          </cell>
          <cell r="CF211">
            <v>0</v>
          </cell>
          <cell r="CG211">
            <v>0</v>
          </cell>
          <cell r="CH211">
            <v>0</v>
          </cell>
          <cell r="CI211">
            <v>0</v>
          </cell>
          <cell r="CJ211">
            <v>0</v>
          </cell>
          <cell r="CK211">
            <v>0</v>
          </cell>
          <cell r="CL211">
            <v>0</v>
          </cell>
          <cell r="DJ211">
            <v>0</v>
          </cell>
          <cell r="ER211">
            <v>0</v>
          </cell>
          <cell r="ES211">
            <v>0</v>
          </cell>
          <cell r="ET211">
            <v>0</v>
          </cell>
          <cell r="EU211">
            <v>0</v>
          </cell>
          <cell r="EV211">
            <v>0</v>
          </cell>
          <cell r="EW211">
            <v>0</v>
          </cell>
          <cell r="EX211">
            <v>0</v>
          </cell>
          <cell r="EY211">
            <v>0</v>
          </cell>
          <cell r="EZ211">
            <v>0</v>
          </cell>
          <cell r="FA211">
            <v>0</v>
          </cell>
          <cell r="FB211">
            <v>0</v>
          </cell>
          <cell r="FC211">
            <v>0</v>
          </cell>
        </row>
        <row r="212">
          <cell r="AS212">
            <v>0</v>
          </cell>
          <cell r="BD212">
            <v>0</v>
          </cell>
          <cell r="BE212">
            <v>0</v>
          </cell>
          <cell r="BF212">
            <v>0</v>
          </cell>
          <cell r="BG212">
            <v>0</v>
          </cell>
          <cell r="BH212">
            <v>0</v>
          </cell>
          <cell r="BI212">
            <v>0</v>
          </cell>
          <cell r="BJ212">
            <v>0</v>
          </cell>
          <cell r="BK212">
            <v>0</v>
          </cell>
          <cell r="BL212">
            <v>0</v>
          </cell>
          <cell r="BM212">
            <v>0</v>
          </cell>
          <cell r="BN212">
            <v>0</v>
          </cell>
          <cell r="BO212">
            <v>0</v>
          </cell>
          <cell r="CA212">
            <v>0</v>
          </cell>
          <cell r="CB212">
            <v>0</v>
          </cell>
          <cell r="CC212">
            <v>0</v>
          </cell>
          <cell r="CD212">
            <v>0</v>
          </cell>
          <cell r="CE212">
            <v>0</v>
          </cell>
          <cell r="CF212">
            <v>0</v>
          </cell>
          <cell r="CG212">
            <v>0</v>
          </cell>
          <cell r="CH212">
            <v>0</v>
          </cell>
          <cell r="CI212">
            <v>0</v>
          </cell>
          <cell r="CJ212">
            <v>0</v>
          </cell>
          <cell r="CK212">
            <v>0</v>
          </cell>
          <cell r="CL212">
            <v>0</v>
          </cell>
          <cell r="DJ212">
            <v>0</v>
          </cell>
          <cell r="ER212">
            <v>0</v>
          </cell>
          <cell r="ES212">
            <v>0</v>
          </cell>
          <cell r="ET212">
            <v>0</v>
          </cell>
          <cell r="EU212">
            <v>0</v>
          </cell>
          <cell r="EV212">
            <v>0</v>
          </cell>
          <cell r="EW212">
            <v>0</v>
          </cell>
          <cell r="EX212">
            <v>0</v>
          </cell>
          <cell r="EY212">
            <v>0</v>
          </cell>
          <cell r="EZ212">
            <v>0</v>
          </cell>
          <cell r="FA212">
            <v>0</v>
          </cell>
          <cell r="FB212">
            <v>0</v>
          </cell>
          <cell r="FC212">
            <v>0</v>
          </cell>
        </row>
        <row r="213">
          <cell r="AS213">
            <v>0</v>
          </cell>
          <cell r="BD213">
            <v>0</v>
          </cell>
          <cell r="BE213">
            <v>0</v>
          </cell>
          <cell r="BF213">
            <v>0</v>
          </cell>
          <cell r="BG213">
            <v>0</v>
          </cell>
          <cell r="BH213">
            <v>0</v>
          </cell>
          <cell r="BI213">
            <v>0</v>
          </cell>
          <cell r="BJ213">
            <v>0</v>
          </cell>
          <cell r="BK213">
            <v>0</v>
          </cell>
          <cell r="BL213">
            <v>0</v>
          </cell>
          <cell r="BM213">
            <v>0</v>
          </cell>
          <cell r="BN213">
            <v>0</v>
          </cell>
          <cell r="BO213">
            <v>0</v>
          </cell>
          <cell r="CA213">
            <v>0</v>
          </cell>
          <cell r="CB213">
            <v>0</v>
          </cell>
          <cell r="CC213">
            <v>0</v>
          </cell>
          <cell r="CD213">
            <v>0</v>
          </cell>
          <cell r="CE213">
            <v>0</v>
          </cell>
          <cell r="CF213">
            <v>0</v>
          </cell>
          <cell r="CG213">
            <v>0</v>
          </cell>
          <cell r="CH213">
            <v>0</v>
          </cell>
          <cell r="CI213">
            <v>0</v>
          </cell>
          <cell r="CJ213">
            <v>0</v>
          </cell>
          <cell r="CK213">
            <v>0</v>
          </cell>
          <cell r="CL213">
            <v>0</v>
          </cell>
          <cell r="DJ213">
            <v>0</v>
          </cell>
          <cell r="ER213">
            <v>0</v>
          </cell>
          <cell r="ES213">
            <v>0</v>
          </cell>
          <cell r="ET213">
            <v>0</v>
          </cell>
          <cell r="EU213">
            <v>0</v>
          </cell>
          <cell r="EV213">
            <v>0</v>
          </cell>
          <cell r="EW213">
            <v>0</v>
          </cell>
          <cell r="EX213">
            <v>0</v>
          </cell>
          <cell r="EY213">
            <v>0</v>
          </cell>
          <cell r="EZ213">
            <v>0</v>
          </cell>
          <cell r="FA213">
            <v>0</v>
          </cell>
          <cell r="FB213">
            <v>0</v>
          </cell>
          <cell r="FC213">
            <v>0</v>
          </cell>
        </row>
        <row r="214">
          <cell r="AS214">
            <v>0</v>
          </cell>
          <cell r="BD214">
            <v>0</v>
          </cell>
          <cell r="BE214">
            <v>0</v>
          </cell>
          <cell r="BF214">
            <v>0</v>
          </cell>
          <cell r="BG214">
            <v>0</v>
          </cell>
          <cell r="BH214">
            <v>0</v>
          </cell>
          <cell r="BI214">
            <v>0</v>
          </cell>
          <cell r="BJ214">
            <v>0</v>
          </cell>
          <cell r="BK214">
            <v>0</v>
          </cell>
          <cell r="BL214">
            <v>0</v>
          </cell>
          <cell r="BM214">
            <v>0</v>
          </cell>
          <cell r="BN214">
            <v>0</v>
          </cell>
          <cell r="BO214">
            <v>0</v>
          </cell>
          <cell r="CA214">
            <v>0</v>
          </cell>
          <cell r="CB214">
            <v>0</v>
          </cell>
          <cell r="CC214">
            <v>0</v>
          </cell>
          <cell r="CD214">
            <v>0</v>
          </cell>
          <cell r="CE214">
            <v>0</v>
          </cell>
          <cell r="CF214">
            <v>0</v>
          </cell>
          <cell r="CG214">
            <v>0</v>
          </cell>
          <cell r="CH214">
            <v>0</v>
          </cell>
          <cell r="CI214">
            <v>0</v>
          </cell>
          <cell r="CJ214">
            <v>0</v>
          </cell>
          <cell r="CK214">
            <v>0</v>
          </cell>
          <cell r="CL214">
            <v>0</v>
          </cell>
          <cell r="DJ214">
            <v>0</v>
          </cell>
          <cell r="ER214">
            <v>0</v>
          </cell>
          <cell r="ES214">
            <v>0</v>
          </cell>
          <cell r="ET214">
            <v>0</v>
          </cell>
          <cell r="EU214">
            <v>0</v>
          </cell>
          <cell r="EV214">
            <v>0</v>
          </cell>
          <cell r="EW214">
            <v>0</v>
          </cell>
          <cell r="EX214">
            <v>0</v>
          </cell>
          <cell r="EY214">
            <v>-8850</v>
          </cell>
          <cell r="EZ214">
            <v>-8850</v>
          </cell>
          <cell r="FA214">
            <v>-8850</v>
          </cell>
          <cell r="FB214">
            <v>-8850</v>
          </cell>
          <cell r="FC214">
            <v>-10067.44</v>
          </cell>
        </row>
        <row r="215">
          <cell r="AS215">
            <v>0</v>
          </cell>
          <cell r="BD215">
            <v>0</v>
          </cell>
          <cell r="BE215">
            <v>0</v>
          </cell>
          <cell r="BF215">
            <v>0</v>
          </cell>
          <cell r="BG215">
            <v>0</v>
          </cell>
          <cell r="BH215">
            <v>0</v>
          </cell>
          <cell r="BI215">
            <v>0</v>
          </cell>
          <cell r="BJ215">
            <v>0</v>
          </cell>
          <cell r="BK215">
            <v>0</v>
          </cell>
          <cell r="BL215">
            <v>0</v>
          </cell>
          <cell r="BM215">
            <v>0</v>
          </cell>
          <cell r="BN215">
            <v>0</v>
          </cell>
          <cell r="BO215">
            <v>0</v>
          </cell>
          <cell r="CA215">
            <v>0</v>
          </cell>
          <cell r="CB215">
            <v>0</v>
          </cell>
          <cell r="CC215">
            <v>0</v>
          </cell>
          <cell r="CD215">
            <v>0</v>
          </cell>
          <cell r="CE215">
            <v>0</v>
          </cell>
          <cell r="CF215">
            <v>0</v>
          </cell>
          <cell r="CG215">
            <v>0</v>
          </cell>
          <cell r="CH215">
            <v>0</v>
          </cell>
          <cell r="CI215">
            <v>0</v>
          </cell>
          <cell r="CJ215">
            <v>0</v>
          </cell>
          <cell r="CK215">
            <v>0</v>
          </cell>
          <cell r="CL215">
            <v>0</v>
          </cell>
          <cell r="DJ215">
            <v>0</v>
          </cell>
          <cell r="ER215">
            <v>0</v>
          </cell>
          <cell r="ES215">
            <v>0</v>
          </cell>
          <cell r="ET215">
            <v>0</v>
          </cell>
          <cell r="EU215">
            <v>0</v>
          </cell>
          <cell r="EV215">
            <v>0</v>
          </cell>
          <cell r="EW215">
            <v>0</v>
          </cell>
          <cell r="EX215">
            <v>0</v>
          </cell>
          <cell r="EY215">
            <v>0</v>
          </cell>
          <cell r="EZ215">
            <v>0</v>
          </cell>
          <cell r="FA215">
            <v>0</v>
          </cell>
          <cell r="FB215">
            <v>0</v>
          </cell>
          <cell r="FC215">
            <v>0</v>
          </cell>
        </row>
        <row r="216">
          <cell r="AS216">
            <v>0</v>
          </cell>
          <cell r="BD216">
            <v>0</v>
          </cell>
          <cell r="BE216">
            <v>0</v>
          </cell>
          <cell r="BF216">
            <v>0</v>
          </cell>
          <cell r="BG216">
            <v>0</v>
          </cell>
          <cell r="BH216">
            <v>0</v>
          </cell>
          <cell r="BI216">
            <v>0</v>
          </cell>
          <cell r="BJ216">
            <v>0</v>
          </cell>
          <cell r="BK216">
            <v>0</v>
          </cell>
          <cell r="BL216">
            <v>0</v>
          </cell>
          <cell r="BM216">
            <v>0</v>
          </cell>
          <cell r="BN216">
            <v>0</v>
          </cell>
          <cell r="BO216">
            <v>0</v>
          </cell>
          <cell r="CA216">
            <v>0</v>
          </cell>
          <cell r="CB216">
            <v>0</v>
          </cell>
          <cell r="CC216">
            <v>0</v>
          </cell>
          <cell r="CD216">
            <v>0</v>
          </cell>
          <cell r="CE216">
            <v>0</v>
          </cell>
          <cell r="CF216">
            <v>0</v>
          </cell>
          <cell r="CG216">
            <v>0</v>
          </cell>
          <cell r="CH216">
            <v>0</v>
          </cell>
          <cell r="CI216">
            <v>0</v>
          </cell>
          <cell r="CJ216">
            <v>0</v>
          </cell>
          <cell r="CK216">
            <v>0</v>
          </cell>
          <cell r="CL216">
            <v>0</v>
          </cell>
          <cell r="DJ216">
            <v>0</v>
          </cell>
          <cell r="ER216">
            <v>0</v>
          </cell>
          <cell r="ES216">
            <v>0</v>
          </cell>
          <cell r="ET216">
            <v>0</v>
          </cell>
          <cell r="EU216">
            <v>0</v>
          </cell>
          <cell r="EV216">
            <v>0</v>
          </cell>
          <cell r="EW216">
            <v>0</v>
          </cell>
          <cell r="EX216">
            <v>0</v>
          </cell>
          <cell r="EY216">
            <v>0</v>
          </cell>
          <cell r="EZ216">
            <v>0</v>
          </cell>
          <cell r="FA216">
            <v>0</v>
          </cell>
          <cell r="FB216">
            <v>0</v>
          </cell>
          <cell r="FC216">
            <v>0</v>
          </cell>
        </row>
        <row r="217">
          <cell r="AS217">
            <v>0</v>
          </cell>
          <cell r="BD217">
            <v>0</v>
          </cell>
          <cell r="BE217">
            <v>0</v>
          </cell>
          <cell r="BF217">
            <v>0</v>
          </cell>
          <cell r="BG217">
            <v>0</v>
          </cell>
          <cell r="BH217">
            <v>0</v>
          </cell>
          <cell r="BI217">
            <v>0</v>
          </cell>
          <cell r="BJ217">
            <v>0</v>
          </cell>
          <cell r="BK217">
            <v>0</v>
          </cell>
          <cell r="BL217">
            <v>0</v>
          </cell>
          <cell r="BM217">
            <v>0</v>
          </cell>
          <cell r="BN217">
            <v>0</v>
          </cell>
          <cell r="BO217">
            <v>0</v>
          </cell>
          <cell r="CA217">
            <v>0</v>
          </cell>
          <cell r="CB217">
            <v>0</v>
          </cell>
          <cell r="CC217">
            <v>0</v>
          </cell>
          <cell r="CD217">
            <v>0</v>
          </cell>
          <cell r="CE217">
            <v>0</v>
          </cell>
          <cell r="CF217">
            <v>0</v>
          </cell>
          <cell r="CG217">
            <v>0</v>
          </cell>
          <cell r="CH217">
            <v>0</v>
          </cell>
          <cell r="CI217">
            <v>0</v>
          </cell>
          <cell r="CJ217">
            <v>0</v>
          </cell>
          <cell r="CK217">
            <v>0</v>
          </cell>
          <cell r="CL217">
            <v>0</v>
          </cell>
          <cell r="DJ217">
            <v>0</v>
          </cell>
          <cell r="ER217">
            <v>0</v>
          </cell>
          <cell r="ES217">
            <v>0</v>
          </cell>
          <cell r="ET217">
            <v>0</v>
          </cell>
          <cell r="EU217">
            <v>0</v>
          </cell>
          <cell r="EV217">
            <v>0</v>
          </cell>
          <cell r="EW217">
            <v>0</v>
          </cell>
          <cell r="EX217">
            <v>0</v>
          </cell>
          <cell r="EY217">
            <v>0</v>
          </cell>
          <cell r="EZ217">
            <v>0</v>
          </cell>
          <cell r="FA217">
            <v>0</v>
          </cell>
          <cell r="FB217">
            <v>0</v>
          </cell>
          <cell r="FC217">
            <v>0</v>
          </cell>
        </row>
        <row r="218">
          <cell r="AS218">
            <v>0</v>
          </cell>
          <cell r="BD218">
            <v>0</v>
          </cell>
          <cell r="BE218">
            <v>0</v>
          </cell>
          <cell r="BF218">
            <v>0</v>
          </cell>
          <cell r="BG218">
            <v>0</v>
          </cell>
          <cell r="BH218">
            <v>0</v>
          </cell>
          <cell r="BI218">
            <v>0</v>
          </cell>
          <cell r="BJ218">
            <v>0</v>
          </cell>
          <cell r="BK218">
            <v>0</v>
          </cell>
          <cell r="BL218">
            <v>0</v>
          </cell>
          <cell r="BM218">
            <v>0</v>
          </cell>
          <cell r="BN218">
            <v>0</v>
          </cell>
          <cell r="BO218">
            <v>0</v>
          </cell>
          <cell r="CA218">
            <v>0</v>
          </cell>
          <cell r="CB218">
            <v>0</v>
          </cell>
          <cell r="CC218">
            <v>0</v>
          </cell>
          <cell r="CD218">
            <v>0</v>
          </cell>
          <cell r="CE218">
            <v>0</v>
          </cell>
          <cell r="CF218">
            <v>0</v>
          </cell>
          <cell r="CG218">
            <v>0</v>
          </cell>
          <cell r="CH218">
            <v>0</v>
          </cell>
          <cell r="CI218">
            <v>0</v>
          </cell>
          <cell r="CJ218">
            <v>0</v>
          </cell>
          <cell r="CK218">
            <v>0</v>
          </cell>
          <cell r="CL218">
            <v>0</v>
          </cell>
          <cell r="DJ218">
            <v>0</v>
          </cell>
          <cell r="ER218">
            <v>0</v>
          </cell>
          <cell r="ES218">
            <v>0</v>
          </cell>
          <cell r="ET218">
            <v>0</v>
          </cell>
          <cell r="EU218">
            <v>0</v>
          </cell>
          <cell r="EV218">
            <v>0</v>
          </cell>
          <cell r="EW218">
            <v>0</v>
          </cell>
          <cell r="EX218">
            <v>0</v>
          </cell>
          <cell r="EY218">
            <v>0</v>
          </cell>
          <cell r="EZ218">
            <v>0</v>
          </cell>
          <cell r="FA218">
            <v>0</v>
          </cell>
          <cell r="FB218">
            <v>0</v>
          </cell>
          <cell r="FC218">
            <v>0</v>
          </cell>
        </row>
        <row r="219">
          <cell r="AS219">
            <v>0</v>
          </cell>
          <cell r="BD219">
            <v>0</v>
          </cell>
          <cell r="BE219">
            <v>0</v>
          </cell>
          <cell r="BF219">
            <v>0</v>
          </cell>
          <cell r="BG219">
            <v>0</v>
          </cell>
          <cell r="BH219">
            <v>0</v>
          </cell>
          <cell r="BI219">
            <v>0</v>
          </cell>
          <cell r="BJ219">
            <v>0</v>
          </cell>
          <cell r="BK219">
            <v>0</v>
          </cell>
          <cell r="BL219">
            <v>0</v>
          </cell>
          <cell r="BM219">
            <v>0</v>
          </cell>
          <cell r="BN219">
            <v>0</v>
          </cell>
          <cell r="BO219">
            <v>0</v>
          </cell>
          <cell r="CA219">
            <v>0</v>
          </cell>
          <cell r="CB219">
            <v>0</v>
          </cell>
          <cell r="CC219">
            <v>0</v>
          </cell>
          <cell r="CD219">
            <v>0</v>
          </cell>
          <cell r="CE219">
            <v>0</v>
          </cell>
          <cell r="CF219">
            <v>0</v>
          </cell>
          <cell r="CG219">
            <v>0</v>
          </cell>
          <cell r="CH219">
            <v>0</v>
          </cell>
          <cell r="CI219">
            <v>0</v>
          </cell>
          <cell r="CJ219">
            <v>0</v>
          </cell>
          <cell r="CK219">
            <v>0</v>
          </cell>
          <cell r="CL219">
            <v>0</v>
          </cell>
          <cell r="DJ219">
            <v>0</v>
          </cell>
          <cell r="ER219">
            <v>0</v>
          </cell>
          <cell r="ES219">
            <v>0</v>
          </cell>
          <cell r="ET219">
            <v>0</v>
          </cell>
          <cell r="EU219">
            <v>0</v>
          </cell>
          <cell r="EV219">
            <v>0</v>
          </cell>
          <cell r="EW219">
            <v>0</v>
          </cell>
          <cell r="EX219">
            <v>0</v>
          </cell>
          <cell r="EY219">
            <v>0</v>
          </cell>
          <cell r="EZ219">
            <v>0</v>
          </cell>
          <cell r="FA219">
            <v>0</v>
          </cell>
          <cell r="FB219">
            <v>0</v>
          </cell>
          <cell r="FC219">
            <v>0</v>
          </cell>
        </row>
        <row r="220">
          <cell r="AS220">
            <v>0</v>
          </cell>
          <cell r="BD220">
            <v>0</v>
          </cell>
          <cell r="BE220">
            <v>0</v>
          </cell>
          <cell r="BF220">
            <v>0</v>
          </cell>
          <cell r="BG220">
            <v>0</v>
          </cell>
          <cell r="BH220">
            <v>0</v>
          </cell>
          <cell r="BI220">
            <v>0</v>
          </cell>
          <cell r="BJ220">
            <v>0</v>
          </cell>
          <cell r="BK220">
            <v>0</v>
          </cell>
          <cell r="BL220">
            <v>0</v>
          </cell>
          <cell r="BM220">
            <v>0</v>
          </cell>
          <cell r="BN220">
            <v>0</v>
          </cell>
          <cell r="BO220">
            <v>0</v>
          </cell>
          <cell r="CA220">
            <v>0</v>
          </cell>
          <cell r="CB220">
            <v>0</v>
          </cell>
          <cell r="CC220">
            <v>0</v>
          </cell>
          <cell r="CD220">
            <v>0</v>
          </cell>
          <cell r="CE220">
            <v>0</v>
          </cell>
          <cell r="CF220">
            <v>0</v>
          </cell>
          <cell r="CG220">
            <v>0</v>
          </cell>
          <cell r="CH220">
            <v>0</v>
          </cell>
          <cell r="CI220">
            <v>0</v>
          </cell>
          <cell r="CJ220">
            <v>0</v>
          </cell>
          <cell r="CK220">
            <v>0</v>
          </cell>
          <cell r="CL220">
            <v>0</v>
          </cell>
          <cell r="DJ220">
            <v>0</v>
          </cell>
          <cell r="ER220">
            <v>0</v>
          </cell>
          <cell r="ES220">
            <v>0</v>
          </cell>
          <cell r="ET220">
            <v>0</v>
          </cell>
          <cell r="EU220">
            <v>0</v>
          </cell>
          <cell r="EV220">
            <v>0</v>
          </cell>
          <cell r="EW220">
            <v>0</v>
          </cell>
          <cell r="EX220">
            <v>0</v>
          </cell>
          <cell r="EY220">
            <v>0</v>
          </cell>
          <cell r="EZ220">
            <v>0</v>
          </cell>
          <cell r="FA220">
            <v>0</v>
          </cell>
          <cell r="FB220">
            <v>0</v>
          </cell>
          <cell r="FC220">
            <v>0</v>
          </cell>
        </row>
        <row r="221">
          <cell r="AS221">
            <v>0</v>
          </cell>
          <cell r="BD221">
            <v>0</v>
          </cell>
          <cell r="BE221">
            <v>0</v>
          </cell>
          <cell r="BF221">
            <v>0</v>
          </cell>
          <cell r="BG221">
            <v>0</v>
          </cell>
          <cell r="BH221">
            <v>0</v>
          </cell>
          <cell r="BI221">
            <v>0</v>
          </cell>
          <cell r="BJ221">
            <v>0</v>
          </cell>
          <cell r="BK221">
            <v>0</v>
          </cell>
          <cell r="BL221">
            <v>0</v>
          </cell>
          <cell r="BM221">
            <v>0</v>
          </cell>
          <cell r="BN221">
            <v>0</v>
          </cell>
          <cell r="BO221">
            <v>0</v>
          </cell>
          <cell r="CA221">
            <v>0</v>
          </cell>
          <cell r="CB221">
            <v>0</v>
          </cell>
          <cell r="CC221">
            <v>0</v>
          </cell>
          <cell r="CD221">
            <v>0</v>
          </cell>
          <cell r="CE221">
            <v>0</v>
          </cell>
          <cell r="CF221">
            <v>0</v>
          </cell>
          <cell r="CG221">
            <v>0</v>
          </cell>
          <cell r="CH221">
            <v>0</v>
          </cell>
          <cell r="CI221">
            <v>0</v>
          </cell>
          <cell r="CJ221">
            <v>0</v>
          </cell>
          <cell r="CK221">
            <v>0</v>
          </cell>
          <cell r="CL221">
            <v>0</v>
          </cell>
          <cell r="DJ221">
            <v>0</v>
          </cell>
          <cell r="ER221">
            <v>0</v>
          </cell>
          <cell r="ES221">
            <v>0</v>
          </cell>
          <cell r="ET221">
            <v>0</v>
          </cell>
          <cell r="EU221">
            <v>0</v>
          </cell>
          <cell r="EV221">
            <v>0</v>
          </cell>
          <cell r="EW221">
            <v>0</v>
          </cell>
          <cell r="EX221">
            <v>0</v>
          </cell>
          <cell r="EY221">
            <v>0</v>
          </cell>
          <cell r="EZ221">
            <v>0</v>
          </cell>
          <cell r="FA221">
            <v>0</v>
          </cell>
          <cell r="FB221">
            <v>0</v>
          </cell>
          <cell r="FC221">
            <v>0</v>
          </cell>
        </row>
        <row r="222">
          <cell r="AS222">
            <v>0</v>
          </cell>
          <cell r="BD222">
            <v>0</v>
          </cell>
          <cell r="BE222">
            <v>0</v>
          </cell>
          <cell r="BF222">
            <v>0</v>
          </cell>
          <cell r="BG222">
            <v>0</v>
          </cell>
          <cell r="BH222">
            <v>0</v>
          </cell>
          <cell r="BI222">
            <v>0</v>
          </cell>
          <cell r="BJ222">
            <v>0</v>
          </cell>
          <cell r="BK222">
            <v>0</v>
          </cell>
          <cell r="BL222">
            <v>0</v>
          </cell>
          <cell r="BM222">
            <v>0</v>
          </cell>
          <cell r="BN222">
            <v>0</v>
          </cell>
          <cell r="BO222">
            <v>0</v>
          </cell>
          <cell r="CA222">
            <v>0</v>
          </cell>
          <cell r="CB222">
            <v>0</v>
          </cell>
          <cell r="CC222">
            <v>0</v>
          </cell>
          <cell r="CD222">
            <v>0</v>
          </cell>
          <cell r="CE222">
            <v>0</v>
          </cell>
          <cell r="CF222">
            <v>0</v>
          </cell>
          <cell r="CG222">
            <v>0</v>
          </cell>
          <cell r="CH222">
            <v>0</v>
          </cell>
          <cell r="CI222">
            <v>0</v>
          </cell>
          <cell r="CJ222">
            <v>0</v>
          </cell>
          <cell r="CK222">
            <v>0</v>
          </cell>
          <cell r="CL222">
            <v>0</v>
          </cell>
          <cell r="DJ222">
            <v>0</v>
          </cell>
          <cell r="ER222">
            <v>0</v>
          </cell>
          <cell r="ES222">
            <v>0</v>
          </cell>
          <cell r="ET222">
            <v>0</v>
          </cell>
          <cell r="EU222">
            <v>0</v>
          </cell>
          <cell r="EV222">
            <v>0</v>
          </cell>
          <cell r="EW222">
            <v>0</v>
          </cell>
          <cell r="EX222">
            <v>0</v>
          </cell>
          <cell r="EY222">
            <v>0</v>
          </cell>
          <cell r="EZ222">
            <v>0</v>
          </cell>
          <cell r="FA222">
            <v>0</v>
          </cell>
          <cell r="FB222">
            <v>0</v>
          </cell>
          <cell r="FC222">
            <v>0</v>
          </cell>
        </row>
        <row r="223">
          <cell r="AS223">
            <v>0</v>
          </cell>
          <cell r="BD223">
            <v>0</v>
          </cell>
          <cell r="BE223">
            <v>0</v>
          </cell>
          <cell r="BF223">
            <v>0</v>
          </cell>
          <cell r="BG223">
            <v>0</v>
          </cell>
          <cell r="BH223">
            <v>0</v>
          </cell>
          <cell r="BI223">
            <v>0</v>
          </cell>
          <cell r="BJ223">
            <v>0</v>
          </cell>
          <cell r="BK223">
            <v>0</v>
          </cell>
          <cell r="BL223">
            <v>0</v>
          </cell>
          <cell r="BM223">
            <v>0</v>
          </cell>
          <cell r="BN223">
            <v>0</v>
          </cell>
          <cell r="BO223">
            <v>0</v>
          </cell>
          <cell r="CA223">
            <v>0</v>
          </cell>
          <cell r="CB223">
            <v>0</v>
          </cell>
          <cell r="CC223">
            <v>0</v>
          </cell>
          <cell r="CD223">
            <v>0</v>
          </cell>
          <cell r="CE223">
            <v>0</v>
          </cell>
          <cell r="CF223">
            <v>0</v>
          </cell>
          <cell r="CG223">
            <v>0</v>
          </cell>
          <cell r="CH223">
            <v>0</v>
          </cell>
          <cell r="CI223">
            <v>0</v>
          </cell>
          <cell r="CJ223">
            <v>0</v>
          </cell>
          <cell r="CK223">
            <v>0</v>
          </cell>
          <cell r="CL223">
            <v>0</v>
          </cell>
          <cell r="DJ223">
            <v>0</v>
          </cell>
          <cell r="ER223">
            <v>0</v>
          </cell>
          <cell r="ES223">
            <v>0</v>
          </cell>
          <cell r="ET223">
            <v>0</v>
          </cell>
          <cell r="EU223">
            <v>0</v>
          </cell>
          <cell r="EV223">
            <v>0</v>
          </cell>
          <cell r="EW223">
            <v>0</v>
          </cell>
          <cell r="EX223">
            <v>0</v>
          </cell>
          <cell r="EY223">
            <v>0</v>
          </cell>
          <cell r="EZ223">
            <v>0</v>
          </cell>
          <cell r="FA223">
            <v>0</v>
          </cell>
          <cell r="FB223">
            <v>0</v>
          </cell>
          <cell r="FC223">
            <v>0</v>
          </cell>
        </row>
        <row r="231">
          <cell r="AS231">
            <v>2510668.6799999997</v>
          </cell>
          <cell r="BD231">
            <v>68458.518426661991</v>
          </cell>
          <cell r="BE231">
            <v>167681.87884889028</v>
          </cell>
          <cell r="BF231">
            <v>407873.08327951038</v>
          </cell>
          <cell r="BG231">
            <v>662030.54774090485</v>
          </cell>
          <cell r="BH231">
            <v>814078.44086791051</v>
          </cell>
          <cell r="BI231">
            <v>1031434.684390008</v>
          </cell>
          <cell r="BJ231">
            <v>1031434.684390008</v>
          </cell>
          <cell r="BK231">
            <v>1031434.684390008</v>
          </cell>
          <cell r="BL231">
            <v>1031434.684390008</v>
          </cell>
          <cell r="BM231">
            <v>1031434.684390008</v>
          </cell>
          <cell r="BN231">
            <v>1031434.684390008</v>
          </cell>
          <cell r="BO231">
            <v>1031434.684390008</v>
          </cell>
          <cell r="CA231">
            <v>85672.069482761828</v>
          </cell>
          <cell r="CB231">
            <v>236386.40525616205</v>
          </cell>
          <cell r="CC231">
            <v>548037.44257144281</v>
          </cell>
          <cell r="CD231">
            <v>615365.47226293758</v>
          </cell>
          <cell r="CE231">
            <v>999101.53298689437</v>
          </cell>
          <cell r="CF231">
            <v>1180714.9658990642</v>
          </cell>
          <cell r="CG231">
            <v>1417653.8507397315</v>
          </cell>
          <cell r="CH231">
            <v>1654592.7355803987</v>
          </cell>
          <cell r="CI231">
            <v>1738559.2029430226</v>
          </cell>
          <cell r="CJ231">
            <v>1782922.689696331</v>
          </cell>
          <cell r="CK231">
            <v>2385975.3003643546</v>
          </cell>
          <cell r="CL231">
            <v>2510668.6799999997</v>
          </cell>
          <cell r="DJ231">
            <v>2399775</v>
          </cell>
          <cell r="ER231">
            <v>0</v>
          </cell>
          <cell r="ES231">
            <v>0</v>
          </cell>
          <cell r="ET231">
            <v>0</v>
          </cell>
          <cell r="EU231">
            <v>0</v>
          </cell>
          <cell r="EV231">
            <v>0</v>
          </cell>
          <cell r="EW231">
            <v>0</v>
          </cell>
          <cell r="EX231">
            <v>0</v>
          </cell>
          <cell r="EY231">
            <v>0</v>
          </cell>
          <cell r="EZ231">
            <v>0</v>
          </cell>
          <cell r="FA231">
            <v>0</v>
          </cell>
          <cell r="FB231">
            <v>0</v>
          </cell>
          <cell r="FC231">
            <v>0</v>
          </cell>
        </row>
        <row r="232">
          <cell r="AS232">
            <v>1361965.0799999998</v>
          </cell>
          <cell r="BD232">
            <v>72113.217998994412</v>
          </cell>
          <cell r="BE232">
            <v>62938.009616211639</v>
          </cell>
          <cell r="BF232">
            <v>90635.382257259102</v>
          </cell>
          <cell r="BG232">
            <v>288862.59875523456</v>
          </cell>
          <cell r="BH232">
            <v>462001.50503368449</v>
          </cell>
          <cell r="BI232">
            <v>640091.16535886761</v>
          </cell>
          <cell r="BJ232">
            <v>640091.16535886761</v>
          </cell>
          <cell r="BK232">
            <v>640091.16535886761</v>
          </cell>
          <cell r="BL232">
            <v>640091.16535886761</v>
          </cell>
          <cell r="BM232">
            <v>640091.16535886761</v>
          </cell>
          <cell r="BN232">
            <v>640091.16535886761</v>
          </cell>
          <cell r="BO232">
            <v>640091.16535886761</v>
          </cell>
          <cell r="CA232">
            <v>46474.617657179391</v>
          </cell>
          <cell r="CB232">
            <v>128232.7819318721</v>
          </cell>
          <cell r="CC232">
            <v>297294.44799335714</v>
          </cell>
          <cell r="CD232">
            <v>333817.9550874987</v>
          </cell>
          <cell r="CE232">
            <v>541983.65962912259</v>
          </cell>
          <cell r="CF232">
            <v>640503.68963375792</v>
          </cell>
          <cell r="CG232">
            <v>769036.17574703123</v>
          </cell>
          <cell r="CH232">
            <v>897568.66186030454</v>
          </cell>
          <cell r="CI232">
            <v>943118.03974112205</v>
          </cell>
          <cell r="CJ232">
            <v>967183.9470694632</v>
          </cell>
          <cell r="CK232">
            <v>1294322.5311747477</v>
          </cell>
          <cell r="CL232">
            <v>1361965.0799999998</v>
          </cell>
          <cell r="DJ232">
            <v>1765711.9999999998</v>
          </cell>
          <cell r="ER232">
            <v>0</v>
          </cell>
          <cell r="ES232">
            <v>0</v>
          </cell>
          <cell r="ET232">
            <v>0</v>
          </cell>
          <cell r="EU232">
            <v>0</v>
          </cell>
          <cell r="EV232">
            <v>0</v>
          </cell>
          <cell r="EW232">
            <v>0</v>
          </cell>
          <cell r="EX232">
            <v>0</v>
          </cell>
          <cell r="EY232">
            <v>0</v>
          </cell>
          <cell r="EZ232">
            <v>0</v>
          </cell>
          <cell r="FA232">
            <v>0</v>
          </cell>
          <cell r="FB232">
            <v>0</v>
          </cell>
          <cell r="FC232">
            <v>0</v>
          </cell>
        </row>
        <row r="233">
          <cell r="AS233">
            <v>574999.92000000004</v>
          </cell>
          <cell r="BD233">
            <v>39360.785258088392</v>
          </cell>
          <cell r="BE233">
            <v>98831.075074776367</v>
          </cell>
          <cell r="BF233">
            <v>117086.38033811745</v>
          </cell>
          <cell r="BG233">
            <v>168964.02659090521</v>
          </cell>
          <cell r="BH233">
            <v>184972.87955506716</v>
          </cell>
          <cell r="BI233">
            <v>263866.54450476356</v>
          </cell>
          <cell r="BJ233">
            <v>263866.54450476356</v>
          </cell>
          <cell r="BK233">
            <v>263866.54450476356</v>
          </cell>
          <cell r="BL233">
            <v>263866.54450476356</v>
          </cell>
          <cell r="BM233">
            <v>263866.54450476356</v>
          </cell>
          <cell r="BN233">
            <v>263866.54450476356</v>
          </cell>
          <cell r="BO233">
            <v>263866.54450476356</v>
          </cell>
          <cell r="CA233">
            <v>20557.268117049542</v>
          </cell>
          <cell r="CB233">
            <v>51232.544641318978</v>
          </cell>
          <cell r="CC233">
            <v>98654.069173036929</v>
          </cell>
          <cell r="CD233">
            <v>207815.32899509539</v>
          </cell>
          <cell r="CE233">
            <v>250508.13143797315</v>
          </cell>
          <cell r="CF233">
            <v>262241.56619509181</v>
          </cell>
          <cell r="CG233">
            <v>337509.41755222587</v>
          </cell>
          <cell r="CH233">
            <v>412777.26890935993</v>
          </cell>
          <cell r="CI233">
            <v>445195.72388832376</v>
          </cell>
          <cell r="CJ233">
            <v>494593.03545567929</v>
          </cell>
          <cell r="CK233">
            <v>547754.89812997554</v>
          </cell>
          <cell r="CL233">
            <v>574999.92000000004</v>
          </cell>
          <cell r="DJ233">
            <v>575000</v>
          </cell>
          <cell r="ER233">
            <v>0</v>
          </cell>
          <cell r="ES233">
            <v>0</v>
          </cell>
          <cell r="ET233">
            <v>0</v>
          </cell>
          <cell r="EU233">
            <v>0</v>
          </cell>
          <cell r="EV233">
            <v>0</v>
          </cell>
          <cell r="EW233">
            <v>0</v>
          </cell>
          <cell r="EX233">
            <v>0</v>
          </cell>
          <cell r="EY233">
            <v>0</v>
          </cell>
          <cell r="EZ233">
            <v>0</v>
          </cell>
          <cell r="FA233">
            <v>0</v>
          </cell>
          <cell r="FB233">
            <v>0</v>
          </cell>
          <cell r="FC233">
            <v>0</v>
          </cell>
        </row>
        <row r="234">
          <cell r="AS234">
            <v>0</v>
          </cell>
          <cell r="BD234">
            <v>0</v>
          </cell>
          <cell r="BE234">
            <v>0</v>
          </cell>
          <cell r="BF234">
            <v>0</v>
          </cell>
          <cell r="BG234">
            <v>0</v>
          </cell>
          <cell r="BH234">
            <v>0</v>
          </cell>
          <cell r="BI234">
            <v>0</v>
          </cell>
          <cell r="BJ234">
            <v>0</v>
          </cell>
          <cell r="BK234">
            <v>0</v>
          </cell>
          <cell r="BL234">
            <v>0</v>
          </cell>
          <cell r="BM234">
            <v>0</v>
          </cell>
          <cell r="BN234">
            <v>0</v>
          </cell>
          <cell r="BO234">
            <v>0</v>
          </cell>
          <cell r="CA234">
            <v>0</v>
          </cell>
          <cell r="CB234">
            <v>0</v>
          </cell>
          <cell r="CC234">
            <v>0</v>
          </cell>
          <cell r="CD234">
            <v>0</v>
          </cell>
          <cell r="CE234">
            <v>0</v>
          </cell>
          <cell r="CF234">
            <v>0</v>
          </cell>
          <cell r="CG234">
            <v>0</v>
          </cell>
          <cell r="CH234">
            <v>0</v>
          </cell>
          <cell r="CI234">
            <v>0</v>
          </cell>
          <cell r="CJ234">
            <v>0</v>
          </cell>
          <cell r="CK234">
            <v>0</v>
          </cell>
          <cell r="CL234">
            <v>0</v>
          </cell>
          <cell r="DJ234">
            <v>0</v>
          </cell>
          <cell r="ER234">
            <v>0</v>
          </cell>
          <cell r="ES234">
            <v>0</v>
          </cell>
          <cell r="ET234">
            <v>0</v>
          </cell>
          <cell r="EU234">
            <v>0</v>
          </cell>
          <cell r="EV234">
            <v>0</v>
          </cell>
          <cell r="EW234">
            <v>0</v>
          </cell>
          <cell r="EX234">
            <v>0</v>
          </cell>
          <cell r="EY234">
            <v>0</v>
          </cell>
          <cell r="EZ234">
            <v>0</v>
          </cell>
          <cell r="FA234">
            <v>0</v>
          </cell>
          <cell r="FB234">
            <v>0</v>
          </cell>
          <cell r="FC234">
            <v>0</v>
          </cell>
        </row>
        <row r="235">
          <cell r="AS235">
            <v>892231.31999999983</v>
          </cell>
          <cell r="BD235">
            <v>0</v>
          </cell>
          <cell r="BE235">
            <v>0</v>
          </cell>
          <cell r="BF235">
            <v>0</v>
          </cell>
          <cell r="BG235">
            <v>0</v>
          </cell>
          <cell r="BH235">
            <v>0</v>
          </cell>
          <cell r="BI235">
            <v>0</v>
          </cell>
          <cell r="BJ235">
            <v>0</v>
          </cell>
          <cell r="BK235">
            <v>0</v>
          </cell>
          <cell r="BL235">
            <v>0</v>
          </cell>
          <cell r="BM235">
            <v>0</v>
          </cell>
          <cell r="BN235">
            <v>0</v>
          </cell>
          <cell r="BO235">
            <v>0</v>
          </cell>
          <cell r="CA235">
            <v>30445.794879528388</v>
          </cell>
          <cell r="CB235">
            <v>84006.048297762813</v>
          </cell>
          <cell r="CC235">
            <v>194759.33829506434</v>
          </cell>
          <cell r="CD235">
            <v>218686.10222181297</v>
          </cell>
          <cell r="CE235">
            <v>355056.67740712024</v>
          </cell>
          <cell r="CF235">
            <v>419597.72747389239</v>
          </cell>
          <cell r="CG235">
            <v>503800.11374045326</v>
          </cell>
          <cell r="CH235">
            <v>588002.50000701414</v>
          </cell>
          <cell r="CI235">
            <v>617842.1648769686</v>
          </cell>
          <cell r="CJ235">
            <v>633607.88205861871</v>
          </cell>
          <cell r="CK235">
            <v>847918.28913542058</v>
          </cell>
          <cell r="CL235">
            <v>892231.31999999983</v>
          </cell>
          <cell r="DJ235">
            <v>350000</v>
          </cell>
          <cell r="ER235">
            <v>0</v>
          </cell>
          <cell r="ES235">
            <v>0</v>
          </cell>
          <cell r="ET235">
            <v>0</v>
          </cell>
          <cell r="EU235">
            <v>0</v>
          </cell>
          <cell r="EV235">
            <v>0</v>
          </cell>
          <cell r="EW235">
            <v>0</v>
          </cell>
          <cell r="EX235">
            <v>0</v>
          </cell>
          <cell r="EY235">
            <v>0</v>
          </cell>
          <cell r="EZ235">
            <v>0</v>
          </cell>
          <cell r="FA235">
            <v>0</v>
          </cell>
          <cell r="FB235">
            <v>0</v>
          </cell>
          <cell r="FC235">
            <v>0</v>
          </cell>
        </row>
        <row r="236">
          <cell r="AS236">
            <v>0</v>
          </cell>
          <cell r="BD236">
            <v>0</v>
          </cell>
          <cell r="BE236">
            <v>0</v>
          </cell>
          <cell r="BF236">
            <v>0</v>
          </cell>
          <cell r="BG236">
            <v>0</v>
          </cell>
          <cell r="BH236">
            <v>0</v>
          </cell>
          <cell r="BI236">
            <v>0</v>
          </cell>
          <cell r="BJ236">
            <v>0</v>
          </cell>
          <cell r="BK236">
            <v>0</v>
          </cell>
          <cell r="BL236">
            <v>0</v>
          </cell>
          <cell r="BM236">
            <v>0</v>
          </cell>
          <cell r="BN236">
            <v>0</v>
          </cell>
          <cell r="BO236">
            <v>0</v>
          </cell>
          <cell r="CA236">
            <v>0</v>
          </cell>
          <cell r="CB236">
            <v>0</v>
          </cell>
          <cell r="CC236">
            <v>0</v>
          </cell>
          <cell r="CD236">
            <v>0</v>
          </cell>
          <cell r="CE236">
            <v>0</v>
          </cell>
          <cell r="CF236">
            <v>0</v>
          </cell>
          <cell r="CG236">
            <v>0</v>
          </cell>
          <cell r="CH236">
            <v>0</v>
          </cell>
          <cell r="CI236">
            <v>0</v>
          </cell>
          <cell r="CJ236">
            <v>0</v>
          </cell>
          <cell r="CK236">
            <v>0</v>
          </cell>
          <cell r="CL236">
            <v>0</v>
          </cell>
          <cell r="DJ236">
            <v>0</v>
          </cell>
          <cell r="ER236">
            <v>0</v>
          </cell>
          <cell r="ES236">
            <v>0</v>
          </cell>
          <cell r="ET236">
            <v>0</v>
          </cell>
          <cell r="EU236">
            <v>0</v>
          </cell>
          <cell r="EV236">
            <v>0</v>
          </cell>
          <cell r="EW236">
            <v>0</v>
          </cell>
          <cell r="EX236">
            <v>0</v>
          </cell>
          <cell r="EY236">
            <v>0</v>
          </cell>
          <cell r="EZ236">
            <v>0</v>
          </cell>
          <cell r="FA236">
            <v>0</v>
          </cell>
          <cell r="FB236">
            <v>0</v>
          </cell>
          <cell r="FC236">
            <v>0</v>
          </cell>
        </row>
        <row r="237">
          <cell r="AS237">
            <v>0</v>
          </cell>
          <cell r="BD237">
            <v>0</v>
          </cell>
          <cell r="BE237">
            <v>0</v>
          </cell>
          <cell r="BF237">
            <v>0</v>
          </cell>
          <cell r="BG237">
            <v>0</v>
          </cell>
          <cell r="BH237">
            <v>0</v>
          </cell>
          <cell r="BI237">
            <v>0</v>
          </cell>
          <cell r="BJ237">
            <v>0</v>
          </cell>
          <cell r="BK237">
            <v>0</v>
          </cell>
          <cell r="BL237">
            <v>0</v>
          </cell>
          <cell r="BM237">
            <v>0</v>
          </cell>
          <cell r="BN237">
            <v>0</v>
          </cell>
          <cell r="BO237">
            <v>0</v>
          </cell>
          <cell r="CA237">
            <v>0</v>
          </cell>
          <cell r="CB237">
            <v>0</v>
          </cell>
          <cell r="CC237">
            <v>0</v>
          </cell>
          <cell r="CD237">
            <v>0</v>
          </cell>
          <cell r="CE237">
            <v>0</v>
          </cell>
          <cell r="CF237">
            <v>0</v>
          </cell>
          <cell r="CG237">
            <v>0</v>
          </cell>
          <cell r="CH237">
            <v>0</v>
          </cell>
          <cell r="CI237">
            <v>0</v>
          </cell>
          <cell r="CJ237">
            <v>0</v>
          </cell>
          <cell r="CK237">
            <v>0</v>
          </cell>
          <cell r="CL237">
            <v>0</v>
          </cell>
          <cell r="DJ237">
            <v>0</v>
          </cell>
          <cell r="ER237">
            <v>0</v>
          </cell>
          <cell r="ES237">
            <v>0</v>
          </cell>
          <cell r="ET237">
            <v>0</v>
          </cell>
          <cell r="EU237">
            <v>0</v>
          </cell>
          <cell r="EV237">
            <v>0</v>
          </cell>
          <cell r="EW237">
            <v>0</v>
          </cell>
          <cell r="EX237">
            <v>0</v>
          </cell>
          <cell r="EY237">
            <v>0</v>
          </cell>
          <cell r="EZ237">
            <v>0</v>
          </cell>
          <cell r="FA237">
            <v>0</v>
          </cell>
          <cell r="FB237">
            <v>0</v>
          </cell>
          <cell r="FC237">
            <v>0</v>
          </cell>
        </row>
        <row r="238">
          <cell r="AS238">
            <v>0</v>
          </cell>
          <cell r="BD238">
            <v>0</v>
          </cell>
          <cell r="BE238">
            <v>0</v>
          </cell>
          <cell r="BF238">
            <v>0</v>
          </cell>
          <cell r="BG238">
            <v>0</v>
          </cell>
          <cell r="BH238">
            <v>0</v>
          </cell>
          <cell r="BI238">
            <v>0</v>
          </cell>
          <cell r="BJ238">
            <v>0</v>
          </cell>
          <cell r="BK238">
            <v>0</v>
          </cell>
          <cell r="BL238">
            <v>0</v>
          </cell>
          <cell r="BM238">
            <v>0</v>
          </cell>
          <cell r="BN238">
            <v>0</v>
          </cell>
          <cell r="BO238">
            <v>0</v>
          </cell>
          <cell r="CA238">
            <v>0</v>
          </cell>
          <cell r="CB238">
            <v>0</v>
          </cell>
          <cell r="CC238">
            <v>0</v>
          </cell>
          <cell r="CD238">
            <v>0</v>
          </cell>
          <cell r="CE238">
            <v>0</v>
          </cell>
          <cell r="CF238">
            <v>0</v>
          </cell>
          <cell r="CG238">
            <v>0</v>
          </cell>
          <cell r="CH238">
            <v>0</v>
          </cell>
          <cell r="CI238">
            <v>0</v>
          </cell>
          <cell r="CJ238">
            <v>0</v>
          </cell>
          <cell r="CK238">
            <v>0</v>
          </cell>
          <cell r="CL238">
            <v>0</v>
          </cell>
          <cell r="DJ238">
            <v>0</v>
          </cell>
          <cell r="ER238">
            <v>0</v>
          </cell>
          <cell r="ES238">
            <v>0</v>
          </cell>
          <cell r="ET238">
            <v>0</v>
          </cell>
          <cell r="EU238">
            <v>0</v>
          </cell>
          <cell r="EV238">
            <v>0</v>
          </cell>
          <cell r="EW238">
            <v>0</v>
          </cell>
          <cell r="EX238">
            <v>0</v>
          </cell>
          <cell r="EY238">
            <v>0</v>
          </cell>
          <cell r="EZ238">
            <v>0</v>
          </cell>
          <cell r="FA238">
            <v>0</v>
          </cell>
          <cell r="FB238">
            <v>0</v>
          </cell>
          <cell r="FC238">
            <v>0</v>
          </cell>
        </row>
        <row r="239">
          <cell r="AS239">
            <v>1917400.08</v>
          </cell>
          <cell r="BD239">
            <v>105244.71207502409</v>
          </cell>
          <cell r="BE239">
            <v>151717.80921798252</v>
          </cell>
          <cell r="BF239">
            <v>201391.27939491376</v>
          </cell>
          <cell r="BG239">
            <v>414690.58104529919</v>
          </cell>
          <cell r="BH239">
            <v>504457.00562678301</v>
          </cell>
          <cell r="BI239">
            <v>583891.00261435204</v>
          </cell>
          <cell r="BJ239">
            <v>583891.00261435204</v>
          </cell>
          <cell r="BK239">
            <v>583891.00261435204</v>
          </cell>
          <cell r="BL239">
            <v>583891.00261435204</v>
          </cell>
          <cell r="BM239">
            <v>583891.00261435204</v>
          </cell>
          <cell r="BN239">
            <v>583891.00261435204</v>
          </cell>
          <cell r="BO239">
            <v>583891.00261435204</v>
          </cell>
          <cell r="CA239">
            <v>132453.11511629639</v>
          </cell>
          <cell r="CB239">
            <v>253423.94656674721</v>
          </cell>
          <cell r="CC239">
            <v>413213.09246390837</v>
          </cell>
          <cell r="CD239">
            <v>516757.41592169023</v>
          </cell>
          <cell r="CE239">
            <v>686189.90983174834</v>
          </cell>
          <cell r="CF239">
            <v>860661.45663956599</v>
          </cell>
          <cell r="CG239">
            <v>1054926.8460090165</v>
          </cell>
          <cell r="CH239">
            <v>1249192.235378467</v>
          </cell>
          <cell r="CI239">
            <v>1480580.3180498558</v>
          </cell>
          <cell r="CJ239">
            <v>1617109.7276644313</v>
          </cell>
          <cell r="CK239">
            <v>1756668.8356424305</v>
          </cell>
          <cell r="CL239">
            <v>1917400.08</v>
          </cell>
          <cell r="DJ239">
            <v>1917399.9999999998</v>
          </cell>
          <cell r="ER239">
            <v>0</v>
          </cell>
          <cell r="ES239">
            <v>0</v>
          </cell>
          <cell r="ET239">
            <v>0</v>
          </cell>
          <cell r="EU239">
            <v>0</v>
          </cell>
          <cell r="EV239">
            <v>0</v>
          </cell>
          <cell r="EW239">
            <v>0</v>
          </cell>
          <cell r="EX239">
            <v>0</v>
          </cell>
          <cell r="EY239">
            <v>0</v>
          </cell>
          <cell r="EZ239">
            <v>0</v>
          </cell>
          <cell r="FA239">
            <v>0</v>
          </cell>
          <cell r="FB239">
            <v>0</v>
          </cell>
          <cell r="FC239">
            <v>0</v>
          </cell>
        </row>
        <row r="240">
          <cell r="AS240">
            <v>1412445.84</v>
          </cell>
          <cell r="BD240">
            <v>255141.90203242091</v>
          </cell>
          <cell r="BE240">
            <v>454159.28840214113</v>
          </cell>
          <cell r="BF240">
            <v>682529.94583959994</v>
          </cell>
          <cell r="BG240">
            <v>907727.04404670873</v>
          </cell>
          <cell r="BH240">
            <v>998640.36991919833</v>
          </cell>
          <cell r="BI240">
            <v>1106196.2620895084</v>
          </cell>
          <cell r="BJ240">
            <v>1106196.2620895084</v>
          </cell>
          <cell r="BK240">
            <v>1106196.2620895084</v>
          </cell>
          <cell r="BL240">
            <v>1106196.2620895084</v>
          </cell>
          <cell r="BM240">
            <v>1106196.2620895084</v>
          </cell>
          <cell r="BN240">
            <v>1106196.2620895084</v>
          </cell>
          <cell r="BO240">
            <v>1106196.2620895084</v>
          </cell>
          <cell r="CA240">
            <v>97571.108602985958</v>
          </cell>
          <cell r="CB240">
            <v>186683.83443719495</v>
          </cell>
          <cell r="CC240">
            <v>304391.93133035785</v>
          </cell>
          <cell r="CD240">
            <v>380667.48302615125</v>
          </cell>
          <cell r="CE240">
            <v>505479.31738473062</v>
          </cell>
          <cell r="CF240">
            <v>634003.15185075789</v>
          </cell>
          <cell r="CG240">
            <v>777108.0489105623</v>
          </cell>
          <cell r="CH240">
            <v>920212.94597036671</v>
          </cell>
          <cell r="CI240">
            <v>1090664.1409003153</v>
          </cell>
          <cell r="CJ240">
            <v>1191238.0371149036</v>
          </cell>
          <cell r="CK240">
            <v>1294043.74968045</v>
          </cell>
          <cell r="CL240">
            <v>1412445.84</v>
          </cell>
          <cell r="DJ240">
            <v>1412445.9999999998</v>
          </cell>
          <cell r="ER240">
            <v>0</v>
          </cell>
          <cell r="ES240">
            <v>0</v>
          </cell>
          <cell r="ET240">
            <v>0</v>
          </cell>
          <cell r="EU240">
            <v>0</v>
          </cell>
          <cell r="EV240">
            <v>0</v>
          </cell>
          <cell r="EW240">
            <v>0</v>
          </cell>
          <cell r="EX240">
            <v>0</v>
          </cell>
          <cell r="EY240">
            <v>0</v>
          </cell>
          <cell r="EZ240">
            <v>0</v>
          </cell>
          <cell r="FA240">
            <v>0</v>
          </cell>
          <cell r="FB240">
            <v>0</v>
          </cell>
          <cell r="FC240">
            <v>0</v>
          </cell>
        </row>
        <row r="241">
          <cell r="AS241">
            <v>70000.08</v>
          </cell>
          <cell r="BD241">
            <v>1463.996624729765</v>
          </cell>
          <cell r="BE241">
            <v>10327.159110053253</v>
          </cell>
          <cell r="BF241">
            <v>10475.129541588542</v>
          </cell>
          <cell r="BG241">
            <v>10584.958946856439</v>
          </cell>
          <cell r="BH241">
            <v>10003.837595533798</v>
          </cell>
          <cell r="BI241">
            <v>10002.773161661298</v>
          </cell>
          <cell r="BJ241">
            <v>10002.773161661298</v>
          </cell>
          <cell r="BK241">
            <v>10002.773161661298</v>
          </cell>
          <cell r="BL241">
            <v>10002.773161661298</v>
          </cell>
          <cell r="BM241">
            <v>10002.773161661298</v>
          </cell>
          <cell r="BN241">
            <v>10002.773161661298</v>
          </cell>
          <cell r="BO241">
            <v>10002.773161661298</v>
          </cell>
          <cell r="CA241">
            <v>4835.5733115385892</v>
          </cell>
          <cell r="CB241">
            <v>9251.9535795513402</v>
          </cell>
          <cell r="CC241">
            <v>15085.505540148395</v>
          </cell>
          <cell r="CD241">
            <v>18865.682145539278</v>
          </cell>
          <cell r="CE241">
            <v>25051.291634146153</v>
          </cell>
          <cell r="CF241">
            <v>31420.865914267695</v>
          </cell>
          <cell r="CG241">
            <v>38513.070060359467</v>
          </cell>
          <cell r="CH241">
            <v>45605.274206451235</v>
          </cell>
          <cell r="CI241">
            <v>54052.746628609384</v>
          </cell>
          <cell r="CJ241">
            <v>59037.136529841191</v>
          </cell>
          <cell r="CK241">
            <v>64132.134086735299</v>
          </cell>
          <cell r="CL241">
            <v>70000.08</v>
          </cell>
          <cell r="DJ241">
            <v>24999.837595210309</v>
          </cell>
          <cell r="ER241">
            <v>0</v>
          </cell>
          <cell r="ES241">
            <v>0</v>
          </cell>
          <cell r="ET241">
            <v>0</v>
          </cell>
          <cell r="EU241">
            <v>0</v>
          </cell>
          <cell r="EV241">
            <v>0</v>
          </cell>
          <cell r="EW241">
            <v>0</v>
          </cell>
          <cell r="EX241">
            <v>0</v>
          </cell>
          <cell r="EY241">
            <v>0</v>
          </cell>
          <cell r="EZ241">
            <v>0</v>
          </cell>
          <cell r="FA241">
            <v>0</v>
          </cell>
          <cell r="FB241">
            <v>0</v>
          </cell>
          <cell r="FC241">
            <v>0</v>
          </cell>
        </row>
        <row r="242">
          <cell r="AS242">
            <v>1134821.0400000005</v>
          </cell>
          <cell r="BD242">
            <v>61532.607818086035</v>
          </cell>
          <cell r="BE242">
            <v>184683.93448771883</v>
          </cell>
          <cell r="BF242">
            <v>260445.23499152673</v>
          </cell>
          <cell r="BG242">
            <v>267084.6477890099</v>
          </cell>
          <cell r="BH242">
            <v>306091.53146913543</v>
          </cell>
          <cell r="BI242">
            <v>315989.84713994741</v>
          </cell>
          <cell r="BJ242">
            <v>315989.84713994741</v>
          </cell>
          <cell r="BK242">
            <v>315989.84713994741</v>
          </cell>
          <cell r="BL242">
            <v>315989.84713994741</v>
          </cell>
          <cell r="BM242">
            <v>315989.84713994741</v>
          </cell>
          <cell r="BN242">
            <v>315989.84713994741</v>
          </cell>
          <cell r="BO242">
            <v>315989.84713994741</v>
          </cell>
          <cell r="CA242">
            <v>78392.915185189326</v>
          </cell>
          <cell r="CB242">
            <v>149989.99405683792</v>
          </cell>
          <cell r="CC242">
            <v>244561.85030069924</v>
          </cell>
          <cell r="CD242">
            <v>305844.9795015995</v>
          </cell>
          <cell r="CE242">
            <v>406124.29050945438</v>
          </cell>
          <cell r="CF242">
            <v>509385.98548072844</v>
          </cell>
          <cell r="CG242">
            <v>624362.7467210039</v>
          </cell>
          <cell r="CH242">
            <v>739339.50796127925</v>
          </cell>
          <cell r="CI242">
            <v>876287.48629908729</v>
          </cell>
          <cell r="CJ242">
            <v>957092.97297112225</v>
          </cell>
          <cell r="CK242">
            <v>1039691.5989485788</v>
          </cell>
          <cell r="CL242">
            <v>1134821.0400000005</v>
          </cell>
          <cell r="DJ242">
            <v>1134821</v>
          </cell>
          <cell r="ER242">
            <v>0</v>
          </cell>
          <cell r="ES242">
            <v>0</v>
          </cell>
          <cell r="ET242">
            <v>0</v>
          </cell>
          <cell r="EU242">
            <v>0</v>
          </cell>
          <cell r="EV242">
            <v>0</v>
          </cell>
          <cell r="EW242">
            <v>0</v>
          </cell>
          <cell r="EX242">
            <v>0</v>
          </cell>
          <cell r="EY242">
            <v>0</v>
          </cell>
          <cell r="EZ242">
            <v>0</v>
          </cell>
          <cell r="FA242">
            <v>0</v>
          </cell>
          <cell r="FB242">
            <v>0</v>
          </cell>
          <cell r="FC242">
            <v>0</v>
          </cell>
        </row>
        <row r="243">
          <cell r="AS243">
            <v>334389.00000000006</v>
          </cell>
          <cell r="BD243">
            <v>61640.190092270706</v>
          </cell>
          <cell r="BE243">
            <v>101322.0501851279</v>
          </cell>
          <cell r="BF243">
            <v>121170.74922522868</v>
          </cell>
          <cell r="BG243">
            <v>162390.42496788906</v>
          </cell>
          <cell r="BH243">
            <v>207343.52841059861</v>
          </cell>
          <cell r="BI243">
            <v>371937.94796783268</v>
          </cell>
          <cell r="BJ243">
            <v>371937.94796783268</v>
          </cell>
          <cell r="BK243">
            <v>371937.94796783268</v>
          </cell>
          <cell r="BL243">
            <v>371937.94796783268</v>
          </cell>
          <cell r="BM243">
            <v>371937.94796783268</v>
          </cell>
          <cell r="BN243">
            <v>371937.94796783268</v>
          </cell>
          <cell r="BO243">
            <v>371937.94796783268</v>
          </cell>
          <cell r="CA243">
            <v>23099.43823024313</v>
          </cell>
          <cell r="CB243">
            <v>44196.399568580397</v>
          </cell>
          <cell r="CC243">
            <v>72063.162100167348</v>
          </cell>
          <cell r="CD243">
            <v>90120.99110407781</v>
          </cell>
          <cell r="CE243">
            <v>119669.52549554942</v>
          </cell>
          <cell r="CF243">
            <v>150096.85606367965</v>
          </cell>
          <cell r="CG243">
            <v>183976.17523313605</v>
          </cell>
          <cell r="CH243">
            <v>217855.49440259245</v>
          </cell>
          <cell r="CI243">
            <v>258208.90336688279</v>
          </cell>
          <cell r="CJ243">
            <v>282019.23550768895</v>
          </cell>
          <cell r="CK243">
            <v>306357.93823563249</v>
          </cell>
          <cell r="CL243">
            <v>334389.00000000006</v>
          </cell>
          <cell r="DJ243">
            <v>334389</v>
          </cell>
          <cell r="ER243">
            <v>0</v>
          </cell>
          <cell r="ES243">
            <v>0</v>
          </cell>
          <cell r="ET243">
            <v>0</v>
          </cell>
          <cell r="EU243">
            <v>0</v>
          </cell>
          <cell r="EV243">
            <v>0</v>
          </cell>
          <cell r="EW243">
            <v>0</v>
          </cell>
          <cell r="EX243">
            <v>0</v>
          </cell>
          <cell r="EY243">
            <v>0</v>
          </cell>
          <cell r="EZ243">
            <v>0</v>
          </cell>
          <cell r="FA243">
            <v>0</v>
          </cell>
          <cell r="FB243">
            <v>0</v>
          </cell>
          <cell r="FC243">
            <v>0</v>
          </cell>
        </row>
        <row r="244">
          <cell r="AS244">
            <v>111111.00000000001</v>
          </cell>
          <cell r="BD244">
            <v>1239.1645150689544</v>
          </cell>
          <cell r="BE244">
            <v>1092.5299484188379</v>
          </cell>
          <cell r="BF244">
            <v>1108.184023872695</v>
          </cell>
          <cell r="BG244">
            <v>1119.803087081995</v>
          </cell>
          <cell r="BH244">
            <v>1058.3251459347964</v>
          </cell>
          <cell r="BI244">
            <v>1503.9723752200164</v>
          </cell>
          <cell r="BJ244">
            <v>1503.9723752200164</v>
          </cell>
          <cell r="BK244">
            <v>1503.9723752200164</v>
          </cell>
          <cell r="BL244">
            <v>1503.9723752200164</v>
          </cell>
          <cell r="BM244">
            <v>1503.9723752200164</v>
          </cell>
          <cell r="BN244">
            <v>1503.9723752200164</v>
          </cell>
          <cell r="BO244">
            <v>1503.9723752200164</v>
          </cell>
          <cell r="CA244">
            <v>7675.4967454089228</v>
          </cell>
          <cell r="CB244">
            <v>14685.60913326855</v>
          </cell>
          <cell r="CC244">
            <v>23945.195577939747</v>
          </cell>
          <cell r="CD244">
            <v>29945.46304622816</v>
          </cell>
          <cell r="CE244">
            <v>39763.869766457596</v>
          </cell>
          <cell r="CF244">
            <v>49874.283466536006</v>
          </cell>
          <cell r="CG244">
            <v>61131.726241978584</v>
          </cell>
          <cell r="CH244">
            <v>72389.169017421169</v>
          </cell>
          <cell r="CI244">
            <v>85797.826668932626</v>
          </cell>
          <cell r="CJ244">
            <v>93709.53971720011</v>
          </cell>
          <cell r="CK244">
            <v>101796.82009665198</v>
          </cell>
          <cell r="CL244">
            <v>111111.00000000001</v>
          </cell>
          <cell r="DJ244">
            <v>111111.00000000001</v>
          </cell>
          <cell r="ER244">
            <v>0</v>
          </cell>
          <cell r="ES244">
            <v>0</v>
          </cell>
          <cell r="ET244">
            <v>0</v>
          </cell>
          <cell r="EU244">
            <v>0</v>
          </cell>
          <cell r="EV244">
            <v>0</v>
          </cell>
          <cell r="EW244">
            <v>0</v>
          </cell>
          <cell r="EX244">
            <v>0</v>
          </cell>
          <cell r="EY244">
            <v>0</v>
          </cell>
          <cell r="EZ244">
            <v>0</v>
          </cell>
          <cell r="FA244">
            <v>0</v>
          </cell>
          <cell r="FB244">
            <v>0</v>
          </cell>
          <cell r="FC244">
            <v>0</v>
          </cell>
        </row>
        <row r="245">
          <cell r="AS245">
            <v>0</v>
          </cell>
          <cell r="BD245">
            <v>0</v>
          </cell>
          <cell r="BE245">
            <v>0</v>
          </cell>
          <cell r="BF245">
            <v>0</v>
          </cell>
          <cell r="BG245">
            <v>0</v>
          </cell>
          <cell r="BH245">
            <v>0</v>
          </cell>
          <cell r="BI245">
            <v>0</v>
          </cell>
          <cell r="BJ245">
            <v>0</v>
          </cell>
          <cell r="BK245">
            <v>0</v>
          </cell>
          <cell r="BL245">
            <v>0</v>
          </cell>
          <cell r="BM245">
            <v>0</v>
          </cell>
          <cell r="BN245">
            <v>0</v>
          </cell>
          <cell r="BO245">
            <v>0</v>
          </cell>
          <cell r="CA245">
            <v>0</v>
          </cell>
          <cell r="CB245">
            <v>0</v>
          </cell>
          <cell r="CC245">
            <v>0</v>
          </cell>
          <cell r="CD245">
            <v>0</v>
          </cell>
          <cell r="CE245">
            <v>0</v>
          </cell>
          <cell r="CF245">
            <v>0</v>
          </cell>
          <cell r="CG245">
            <v>0</v>
          </cell>
          <cell r="CH245">
            <v>0</v>
          </cell>
          <cell r="CI245">
            <v>0</v>
          </cell>
          <cell r="CJ245">
            <v>0</v>
          </cell>
          <cell r="CK245">
            <v>0</v>
          </cell>
          <cell r="CL245">
            <v>0</v>
          </cell>
          <cell r="DJ245">
            <v>0</v>
          </cell>
          <cell r="ER245">
            <v>0</v>
          </cell>
          <cell r="ES245">
            <v>0</v>
          </cell>
          <cell r="ET245">
            <v>0</v>
          </cell>
          <cell r="EU245">
            <v>0</v>
          </cell>
          <cell r="EV245">
            <v>0</v>
          </cell>
          <cell r="EW245">
            <v>0</v>
          </cell>
          <cell r="EX245">
            <v>0</v>
          </cell>
          <cell r="EY245">
            <v>0</v>
          </cell>
          <cell r="EZ245">
            <v>0</v>
          </cell>
          <cell r="FA245">
            <v>0</v>
          </cell>
          <cell r="FB245">
            <v>0</v>
          </cell>
          <cell r="FC245">
            <v>0</v>
          </cell>
        </row>
        <row r="246">
          <cell r="AS246">
            <v>632385.00000000012</v>
          </cell>
          <cell r="BD246">
            <v>0</v>
          </cell>
          <cell r="BE246">
            <v>0</v>
          </cell>
          <cell r="BF246">
            <v>119000.48384912903</v>
          </cell>
          <cell r="BG246">
            <v>120980.4205694118</v>
          </cell>
          <cell r="BH246">
            <v>114338.51427219773</v>
          </cell>
          <cell r="BI246">
            <v>114326.34836222963</v>
          </cell>
          <cell r="BJ246">
            <v>114326.34836222963</v>
          </cell>
          <cell r="BK246">
            <v>114326.34836222963</v>
          </cell>
          <cell r="BL246">
            <v>114326.34836222963</v>
          </cell>
          <cell r="BM246">
            <v>114326.34836222963</v>
          </cell>
          <cell r="BN246">
            <v>114326.34836222963</v>
          </cell>
          <cell r="BO246">
            <v>114326.34836222963</v>
          </cell>
          <cell r="CA246">
            <v>43684.864768973566</v>
          </cell>
          <cell r="CB246">
            <v>83582.713968392258</v>
          </cell>
          <cell r="CC246">
            <v>136283.37883337768</v>
          </cell>
          <cell r="CD246">
            <v>170433.72527012625</v>
          </cell>
          <cell r="CE246">
            <v>226314.89935525096</v>
          </cell>
          <cell r="CF246">
            <v>283858.02260789101</v>
          </cell>
          <cell r="CG246">
            <v>347929.42822523095</v>
          </cell>
          <cell r="CH246">
            <v>412000.83384257089</v>
          </cell>
          <cell r="CI246">
            <v>488315.81587811257</v>
          </cell>
          <cell r="CJ246">
            <v>533345.09881165321</v>
          </cell>
          <cell r="CK246">
            <v>579373.61806500948</v>
          </cell>
          <cell r="CL246">
            <v>632385.00000000012</v>
          </cell>
          <cell r="DJ246">
            <v>632385</v>
          </cell>
          <cell r="ER246">
            <v>0</v>
          </cell>
          <cell r="ES246">
            <v>0</v>
          </cell>
          <cell r="ET246">
            <v>0</v>
          </cell>
          <cell r="EU246">
            <v>0</v>
          </cell>
          <cell r="EV246">
            <v>0</v>
          </cell>
          <cell r="EW246">
            <v>0</v>
          </cell>
          <cell r="EX246">
            <v>0</v>
          </cell>
          <cell r="EY246">
            <v>0</v>
          </cell>
          <cell r="EZ246">
            <v>0</v>
          </cell>
          <cell r="FA246">
            <v>0</v>
          </cell>
          <cell r="FB246">
            <v>0</v>
          </cell>
          <cell r="FC246">
            <v>0</v>
          </cell>
        </row>
        <row r="247">
          <cell r="AS247">
            <v>797598.12000000011</v>
          </cell>
          <cell r="BD247">
            <v>21787.172367678799</v>
          </cell>
          <cell r="BE247">
            <v>62602.654530018684</v>
          </cell>
          <cell r="BF247">
            <v>183519.72994451888</v>
          </cell>
          <cell r="BG247">
            <v>236186.01411098003</v>
          </cell>
          <cell r="BH247">
            <v>290683.52774066897</v>
          </cell>
          <cell r="BI247">
            <v>405462.72298084176</v>
          </cell>
          <cell r="BJ247">
            <v>405462.72298084176</v>
          </cell>
          <cell r="BK247">
            <v>405462.72298084176</v>
          </cell>
          <cell r="BL247">
            <v>405462.72298084176</v>
          </cell>
          <cell r="BM247">
            <v>405462.72298084176</v>
          </cell>
          <cell r="BN247">
            <v>405462.72298084176</v>
          </cell>
          <cell r="BO247">
            <v>405462.72298084176</v>
          </cell>
          <cell r="CA247">
            <v>11925.96604562506</v>
          </cell>
          <cell r="CB247">
            <v>15637.572363514671</v>
          </cell>
          <cell r="CC247">
            <v>58417.054194839548</v>
          </cell>
          <cell r="CD247">
            <v>110840.3539640191</v>
          </cell>
          <cell r="CE247">
            <v>182242.45009283427</v>
          </cell>
          <cell r="CF247">
            <v>237818.67986217112</v>
          </cell>
          <cell r="CG247">
            <v>328632.43789962231</v>
          </cell>
          <cell r="CH247">
            <v>419446.1959370735</v>
          </cell>
          <cell r="CI247">
            <v>559549.5976194035</v>
          </cell>
          <cell r="CJ247">
            <v>693315.63835703302</v>
          </cell>
          <cell r="CK247">
            <v>753785.92664863029</v>
          </cell>
          <cell r="CL247">
            <v>797598.12000000011</v>
          </cell>
          <cell r="DJ247">
            <v>906039.19764549506</v>
          </cell>
          <cell r="ER247">
            <v>0</v>
          </cell>
          <cell r="ES247">
            <v>0</v>
          </cell>
          <cell r="ET247">
            <v>0</v>
          </cell>
          <cell r="EU247">
            <v>0</v>
          </cell>
          <cell r="EV247">
            <v>0</v>
          </cell>
          <cell r="EW247">
            <v>0</v>
          </cell>
          <cell r="EX247">
            <v>0</v>
          </cell>
          <cell r="EY247">
            <v>0</v>
          </cell>
          <cell r="EZ247">
            <v>0</v>
          </cell>
          <cell r="FA247">
            <v>0</v>
          </cell>
          <cell r="FB247">
            <v>0</v>
          </cell>
          <cell r="FC247">
            <v>0</v>
          </cell>
        </row>
        <row r="248">
          <cell r="AS248">
            <v>0</v>
          </cell>
          <cell r="BD248">
            <v>0</v>
          </cell>
          <cell r="BE248">
            <v>0</v>
          </cell>
          <cell r="BF248">
            <v>0</v>
          </cell>
          <cell r="BG248">
            <v>0</v>
          </cell>
          <cell r="BH248">
            <v>0</v>
          </cell>
          <cell r="BI248">
            <v>0</v>
          </cell>
          <cell r="BJ248">
            <v>0</v>
          </cell>
          <cell r="BK248">
            <v>0</v>
          </cell>
          <cell r="BL248">
            <v>0</v>
          </cell>
          <cell r="BM248">
            <v>0</v>
          </cell>
          <cell r="BN248">
            <v>0</v>
          </cell>
          <cell r="BO248">
            <v>0</v>
          </cell>
          <cell r="CA248">
            <v>0</v>
          </cell>
          <cell r="CB248">
            <v>0</v>
          </cell>
          <cell r="CC248">
            <v>0</v>
          </cell>
          <cell r="CD248">
            <v>0</v>
          </cell>
          <cell r="CE248">
            <v>0</v>
          </cell>
          <cell r="CF248">
            <v>0</v>
          </cell>
          <cell r="CG248">
            <v>0</v>
          </cell>
          <cell r="CH248">
            <v>0</v>
          </cell>
          <cell r="CI248">
            <v>0</v>
          </cell>
          <cell r="CJ248">
            <v>0</v>
          </cell>
          <cell r="CK248">
            <v>0</v>
          </cell>
          <cell r="CL248">
            <v>0</v>
          </cell>
          <cell r="DJ248">
            <v>0</v>
          </cell>
          <cell r="ER248">
            <v>0</v>
          </cell>
          <cell r="ES248">
            <v>0</v>
          </cell>
          <cell r="ET248">
            <v>0</v>
          </cell>
          <cell r="EU248">
            <v>0</v>
          </cell>
          <cell r="EV248">
            <v>0</v>
          </cell>
          <cell r="EW248">
            <v>0</v>
          </cell>
          <cell r="EX248">
            <v>0</v>
          </cell>
          <cell r="EY248">
            <v>0</v>
          </cell>
          <cell r="EZ248">
            <v>0</v>
          </cell>
          <cell r="FA248">
            <v>0</v>
          </cell>
          <cell r="FB248">
            <v>0</v>
          </cell>
          <cell r="FC248">
            <v>0</v>
          </cell>
        </row>
        <row r="249">
          <cell r="AS249">
            <v>369132</v>
          </cell>
          <cell r="BD249">
            <v>31547.266031500232</v>
          </cell>
          <cell r="BE249">
            <v>37839.670352650799</v>
          </cell>
          <cell r="BF249">
            <v>39139.113576353469</v>
          </cell>
          <cell r="BG249">
            <v>44721.497914900225</v>
          </cell>
          <cell r="BH249">
            <v>44823.65537123978</v>
          </cell>
          <cell r="BI249">
            <v>57930.889437949576</v>
          </cell>
          <cell r="BJ249">
            <v>57930.889437949576</v>
          </cell>
          <cell r="BK249">
            <v>57930.889437949576</v>
          </cell>
          <cell r="BL249">
            <v>57930.889437949576</v>
          </cell>
          <cell r="BM249">
            <v>57930.889437949576</v>
          </cell>
          <cell r="BN249">
            <v>57930.889437949576</v>
          </cell>
          <cell r="BO249">
            <v>57930.889437949576</v>
          </cell>
          <cell r="CA249">
            <v>9492.3270589862441</v>
          </cell>
          <cell r="CB249">
            <v>15042.505194259888</v>
          </cell>
          <cell r="CC249">
            <v>35437.286470745414</v>
          </cell>
          <cell r="CD249">
            <v>59129.343430548281</v>
          </cell>
          <cell r="CE249">
            <v>101934.06709533058</v>
          </cell>
          <cell r="CF249">
            <v>135130.12709960755</v>
          </cell>
          <cell r="CG249">
            <v>176737.43098804561</v>
          </cell>
          <cell r="CH249">
            <v>218344.73487648368</v>
          </cell>
          <cell r="CI249">
            <v>268133.73658242996</v>
          </cell>
          <cell r="CJ249">
            <v>312465.66131611995</v>
          </cell>
          <cell r="CK249">
            <v>329754.76492606325</v>
          </cell>
          <cell r="CL249">
            <v>369132</v>
          </cell>
          <cell r="DJ249">
            <v>369131.99999999994</v>
          </cell>
          <cell r="ER249">
            <v>0</v>
          </cell>
          <cell r="ES249">
            <v>0</v>
          </cell>
          <cell r="ET249">
            <v>0</v>
          </cell>
          <cell r="EU249">
            <v>0</v>
          </cell>
          <cell r="EV249">
            <v>0</v>
          </cell>
          <cell r="EW249">
            <v>0</v>
          </cell>
          <cell r="EX249">
            <v>0</v>
          </cell>
          <cell r="EY249">
            <v>0</v>
          </cell>
          <cell r="EZ249">
            <v>0</v>
          </cell>
          <cell r="FA249">
            <v>0</v>
          </cell>
          <cell r="FB249">
            <v>0</v>
          </cell>
          <cell r="FC249">
            <v>0</v>
          </cell>
        </row>
        <row r="250">
          <cell r="AS250">
            <v>91999.920000000042</v>
          </cell>
          <cell r="BD250">
            <v>0</v>
          </cell>
          <cell r="BE250">
            <v>0</v>
          </cell>
          <cell r="BF250">
            <v>0</v>
          </cell>
          <cell r="BG250">
            <v>0</v>
          </cell>
          <cell r="BH250">
            <v>0</v>
          </cell>
          <cell r="BI250">
            <v>0</v>
          </cell>
          <cell r="BJ250">
            <v>0</v>
          </cell>
          <cell r="BK250">
            <v>0</v>
          </cell>
          <cell r="BL250">
            <v>0</v>
          </cell>
          <cell r="BM250">
            <v>0</v>
          </cell>
          <cell r="BN250">
            <v>0</v>
          </cell>
          <cell r="BO250">
            <v>0</v>
          </cell>
          <cell r="CA250">
            <v>1375.6149802863404</v>
          </cell>
          <cell r="CB250">
            <v>1803.7347009262771</v>
          </cell>
          <cell r="CC250">
            <v>6738.1857827860767</v>
          </cell>
          <cell r="CD250">
            <v>12785.014710743604</v>
          </cell>
          <cell r="CE250">
            <v>21020.975863314161</v>
          </cell>
          <cell r="CF250">
            <v>27431.483316216145</v>
          </cell>
          <cell r="CG250">
            <v>37906.506093783464</v>
          </cell>
          <cell r="CH250">
            <v>48381.528871350783</v>
          </cell>
          <cell r="CI250">
            <v>64541.925220457313</v>
          </cell>
          <cell r="CJ250">
            <v>79971.331005138272</v>
          </cell>
          <cell r="CK250">
            <v>86946.34955859711</v>
          </cell>
          <cell r="CL250">
            <v>91999.920000000042</v>
          </cell>
          <cell r="DJ250">
            <v>92000</v>
          </cell>
          <cell r="ER250">
            <v>0</v>
          </cell>
          <cell r="ES250">
            <v>0</v>
          </cell>
          <cell r="ET250">
            <v>0</v>
          </cell>
          <cell r="EU250">
            <v>0</v>
          </cell>
          <cell r="EV250">
            <v>0</v>
          </cell>
          <cell r="EW250">
            <v>0</v>
          </cell>
          <cell r="EX250">
            <v>0</v>
          </cell>
          <cell r="EY250">
            <v>0</v>
          </cell>
          <cell r="EZ250">
            <v>0</v>
          </cell>
          <cell r="FA250">
            <v>0</v>
          </cell>
          <cell r="FB250">
            <v>0</v>
          </cell>
          <cell r="FC250">
            <v>0</v>
          </cell>
        </row>
        <row r="251">
          <cell r="AS251">
            <v>0</v>
          </cell>
          <cell r="BD251">
            <v>0</v>
          </cell>
          <cell r="BE251">
            <v>0</v>
          </cell>
          <cell r="BF251">
            <v>0</v>
          </cell>
          <cell r="BG251">
            <v>0</v>
          </cell>
          <cell r="BH251">
            <v>0</v>
          </cell>
          <cell r="BI251">
            <v>0</v>
          </cell>
          <cell r="BJ251">
            <v>0</v>
          </cell>
          <cell r="BK251">
            <v>0</v>
          </cell>
          <cell r="BL251">
            <v>0</v>
          </cell>
          <cell r="BM251">
            <v>0</v>
          </cell>
          <cell r="BN251">
            <v>0</v>
          </cell>
          <cell r="BO251">
            <v>0</v>
          </cell>
          <cell r="CA251">
            <v>0</v>
          </cell>
          <cell r="CB251">
            <v>0</v>
          </cell>
          <cell r="CC251">
            <v>0</v>
          </cell>
          <cell r="CD251">
            <v>0</v>
          </cell>
          <cell r="CE251">
            <v>0</v>
          </cell>
          <cell r="CF251">
            <v>0</v>
          </cell>
          <cell r="CG251">
            <v>0</v>
          </cell>
          <cell r="CH251">
            <v>0</v>
          </cell>
          <cell r="CI251">
            <v>0</v>
          </cell>
          <cell r="CJ251">
            <v>0</v>
          </cell>
          <cell r="CK251">
            <v>0</v>
          </cell>
          <cell r="CL251">
            <v>0</v>
          </cell>
          <cell r="DJ251">
            <v>0</v>
          </cell>
          <cell r="ER251">
            <v>0</v>
          </cell>
          <cell r="ES251">
            <v>0</v>
          </cell>
          <cell r="ET251">
            <v>0</v>
          </cell>
          <cell r="EU251">
            <v>0</v>
          </cell>
          <cell r="EV251">
            <v>0</v>
          </cell>
          <cell r="EW251">
            <v>0</v>
          </cell>
          <cell r="EX251">
            <v>0</v>
          </cell>
          <cell r="EY251">
            <v>0</v>
          </cell>
          <cell r="EZ251">
            <v>0</v>
          </cell>
          <cell r="FA251">
            <v>0</v>
          </cell>
          <cell r="FB251">
            <v>0</v>
          </cell>
          <cell r="FC251">
            <v>0</v>
          </cell>
        </row>
        <row r="252">
          <cell r="AS252">
            <v>280008.96000000008</v>
          </cell>
          <cell r="BD252">
            <v>-6342.3332405241663</v>
          </cell>
          <cell r="BE252">
            <v>13088.760278457445</v>
          </cell>
          <cell r="BF252">
            <v>14127.213738381226</v>
          </cell>
          <cell r="BG252">
            <v>14275.334434819277</v>
          </cell>
          <cell r="BH252">
            <v>13491.608992047624</v>
          </cell>
          <cell r="BI252">
            <v>89673.859616818765</v>
          </cell>
          <cell r="BJ252">
            <v>89673.859616818765</v>
          </cell>
          <cell r="BK252">
            <v>89673.859616818765</v>
          </cell>
          <cell r="BL252">
            <v>89673.859616818765</v>
          </cell>
          <cell r="BM252">
            <v>89673.859616818765</v>
          </cell>
          <cell r="BN252">
            <v>89673.859616818765</v>
          </cell>
          <cell r="BO252">
            <v>89673.859616818765</v>
          </cell>
          <cell r="CA252">
            <v>8713.283603313097</v>
          </cell>
          <cell r="CB252">
            <v>14382.70797064651</v>
          </cell>
          <cell r="CC252">
            <v>30080.416410341193</v>
          </cell>
          <cell r="CD252">
            <v>47835.356875996418</v>
          </cell>
          <cell r="CE252">
            <v>84021.469749412528</v>
          </cell>
          <cell r="CF252">
            <v>112049.0034484823</v>
          </cell>
          <cell r="CG252">
            <v>143450.0855573744</v>
          </cell>
          <cell r="CH252">
            <v>174851.1676662665</v>
          </cell>
          <cell r="CI252">
            <v>206887.96945721604</v>
          </cell>
          <cell r="CJ252">
            <v>233824.13715850801</v>
          </cell>
          <cell r="CK252">
            <v>242865.92993693418</v>
          </cell>
          <cell r="CL252">
            <v>280008.96000000008</v>
          </cell>
          <cell r="DJ252">
            <v>280009</v>
          </cell>
          <cell r="ER252">
            <v>0</v>
          </cell>
          <cell r="ES252">
            <v>0</v>
          </cell>
          <cell r="ET252">
            <v>0</v>
          </cell>
          <cell r="EU252">
            <v>0</v>
          </cell>
          <cell r="EV252">
            <v>0</v>
          </cell>
          <cell r="EW252">
            <v>0</v>
          </cell>
          <cell r="EX252">
            <v>0</v>
          </cell>
          <cell r="EY252">
            <v>0</v>
          </cell>
          <cell r="EZ252">
            <v>0</v>
          </cell>
          <cell r="FA252">
            <v>0</v>
          </cell>
          <cell r="FB252">
            <v>0</v>
          </cell>
          <cell r="FC252">
            <v>0</v>
          </cell>
        </row>
        <row r="253">
          <cell r="AS253">
            <v>333999.84000000003</v>
          </cell>
          <cell r="BD253">
            <v>0</v>
          </cell>
          <cell r="BE253">
            <v>0</v>
          </cell>
          <cell r="BF253">
            <v>0</v>
          </cell>
          <cell r="BG253">
            <v>0</v>
          </cell>
          <cell r="BH253">
            <v>15000</v>
          </cell>
          <cell r="BI253">
            <v>15000</v>
          </cell>
          <cell r="BJ253">
            <v>15000</v>
          </cell>
          <cell r="BK253">
            <v>15000</v>
          </cell>
          <cell r="BL253">
            <v>15000</v>
          </cell>
          <cell r="BM253">
            <v>15000</v>
          </cell>
          <cell r="BN253">
            <v>15000</v>
          </cell>
          <cell r="BO253">
            <v>15000</v>
          </cell>
          <cell r="CA253">
            <v>27833.32</v>
          </cell>
          <cell r="CB253">
            <v>55666.64</v>
          </cell>
          <cell r="CC253">
            <v>83499.959999999992</v>
          </cell>
          <cell r="CD253">
            <v>111333.28</v>
          </cell>
          <cell r="CE253">
            <v>139166.6</v>
          </cell>
          <cell r="CF253">
            <v>166999.92000000001</v>
          </cell>
          <cell r="CG253">
            <v>194833.24000000002</v>
          </cell>
          <cell r="CH253">
            <v>222666.56000000003</v>
          </cell>
          <cell r="CI253">
            <v>250499.88000000003</v>
          </cell>
          <cell r="CJ253">
            <v>278333.2</v>
          </cell>
          <cell r="CK253">
            <v>306166.52</v>
          </cell>
          <cell r="CL253">
            <v>333999.84000000003</v>
          </cell>
          <cell r="DJ253">
            <v>120000</v>
          </cell>
          <cell r="ER253">
            <v>0</v>
          </cell>
          <cell r="ES253">
            <v>0</v>
          </cell>
          <cell r="ET253">
            <v>0</v>
          </cell>
          <cell r="EU253">
            <v>0</v>
          </cell>
          <cell r="EV253">
            <v>0</v>
          </cell>
          <cell r="EW253">
            <v>0</v>
          </cell>
          <cell r="EX253">
            <v>0</v>
          </cell>
          <cell r="EY253">
            <v>0</v>
          </cell>
          <cell r="EZ253">
            <v>0</v>
          </cell>
          <cell r="FA253">
            <v>0</v>
          </cell>
          <cell r="FB253">
            <v>0</v>
          </cell>
          <cell r="FC253">
            <v>0</v>
          </cell>
        </row>
        <row r="254">
          <cell r="AS254">
            <v>252842.04000000007</v>
          </cell>
          <cell r="BD254">
            <v>0</v>
          </cell>
          <cell r="BE254">
            <v>0</v>
          </cell>
          <cell r="BF254">
            <v>0</v>
          </cell>
          <cell r="BG254">
            <v>0</v>
          </cell>
          <cell r="BH254">
            <v>15604.05</v>
          </cell>
          <cell r="BI254">
            <v>15604.05</v>
          </cell>
          <cell r="BJ254">
            <v>15604.05</v>
          </cell>
          <cell r="BK254">
            <v>15604.05</v>
          </cell>
          <cell r="BL254">
            <v>15604.05</v>
          </cell>
          <cell r="BM254">
            <v>15604.05</v>
          </cell>
          <cell r="BN254">
            <v>15604.05</v>
          </cell>
          <cell r="BO254">
            <v>15604.05</v>
          </cell>
          <cell r="CA254">
            <v>21070.170000000002</v>
          </cell>
          <cell r="CB254">
            <v>42140.340000000004</v>
          </cell>
          <cell r="CC254">
            <v>63210.510000000009</v>
          </cell>
          <cell r="CD254">
            <v>84280.680000000008</v>
          </cell>
          <cell r="CE254">
            <v>105350.85</v>
          </cell>
          <cell r="CF254">
            <v>126421.02</v>
          </cell>
          <cell r="CG254">
            <v>147491.19</v>
          </cell>
          <cell r="CH254">
            <v>168561.36000000002</v>
          </cell>
          <cell r="CI254">
            <v>189631.53000000003</v>
          </cell>
          <cell r="CJ254">
            <v>210701.70000000004</v>
          </cell>
          <cell r="CK254">
            <v>231771.87000000005</v>
          </cell>
          <cell r="CL254">
            <v>252842.04000000007</v>
          </cell>
          <cell r="DJ254">
            <v>251926.99999999997</v>
          </cell>
          <cell r="ER254">
            <v>0</v>
          </cell>
          <cell r="ES254">
            <v>0</v>
          </cell>
          <cell r="ET254">
            <v>0</v>
          </cell>
          <cell r="EU254">
            <v>0</v>
          </cell>
          <cell r="EV254">
            <v>0</v>
          </cell>
          <cell r="EW254">
            <v>0</v>
          </cell>
          <cell r="EX254">
            <v>0</v>
          </cell>
          <cell r="EY254">
            <v>0</v>
          </cell>
          <cell r="EZ254">
            <v>0</v>
          </cell>
          <cell r="FA254">
            <v>0</v>
          </cell>
          <cell r="FB254">
            <v>0</v>
          </cell>
          <cell r="FC254">
            <v>0</v>
          </cell>
        </row>
        <row r="255">
          <cell r="AS255">
            <v>656000.04</v>
          </cell>
          <cell r="BD255">
            <v>0</v>
          </cell>
          <cell r="BE255">
            <v>0</v>
          </cell>
          <cell r="BF255">
            <v>0</v>
          </cell>
          <cell r="BG255">
            <v>115544.80999999959</v>
          </cell>
          <cell r="BH255">
            <v>218254.82</v>
          </cell>
          <cell r="BI255">
            <v>333254.82</v>
          </cell>
          <cell r="BJ255">
            <v>333254.82</v>
          </cell>
          <cell r="BK255">
            <v>333254.82</v>
          </cell>
          <cell r="BL255">
            <v>333254.82</v>
          </cell>
          <cell r="BM255">
            <v>333254.82</v>
          </cell>
          <cell r="BN255">
            <v>333254.82</v>
          </cell>
          <cell r="BO255">
            <v>333254.82</v>
          </cell>
          <cell r="CA255">
            <v>65600</v>
          </cell>
          <cell r="CB255">
            <v>131200.00800000003</v>
          </cell>
          <cell r="CC255">
            <v>131200.00800000003</v>
          </cell>
          <cell r="CD255">
            <v>131200.00800000003</v>
          </cell>
          <cell r="CE255">
            <v>131200.00800000003</v>
          </cell>
          <cell r="CF255">
            <v>131200.00800000003</v>
          </cell>
          <cell r="CG255">
            <v>131200.00800000003</v>
          </cell>
          <cell r="CH255">
            <v>131200.00800000003</v>
          </cell>
          <cell r="CI255">
            <v>131200.00800000003</v>
          </cell>
          <cell r="CJ255">
            <v>131200.00800000003</v>
          </cell>
          <cell r="CK255">
            <v>393600.02400000003</v>
          </cell>
          <cell r="CL255">
            <v>656000.04</v>
          </cell>
          <cell r="DJ255">
            <v>656000</v>
          </cell>
          <cell r="ER255">
            <v>0</v>
          </cell>
          <cell r="ES255">
            <v>0</v>
          </cell>
          <cell r="ET255">
            <v>0</v>
          </cell>
          <cell r="EU255">
            <v>0</v>
          </cell>
          <cell r="EV255">
            <v>0</v>
          </cell>
          <cell r="EW255">
            <v>0</v>
          </cell>
          <cell r="EX255">
            <v>0</v>
          </cell>
          <cell r="EY255">
            <v>0</v>
          </cell>
          <cell r="EZ255">
            <v>0</v>
          </cell>
          <cell r="FA255">
            <v>0</v>
          </cell>
          <cell r="FB255">
            <v>0</v>
          </cell>
          <cell r="FC255">
            <v>0</v>
          </cell>
        </row>
        <row r="256">
          <cell r="AS256">
            <v>81643.079999999973</v>
          </cell>
          <cell r="BD256">
            <v>3977.160000000149</v>
          </cell>
          <cell r="BE256">
            <v>3977.160000000149</v>
          </cell>
          <cell r="BF256">
            <v>5898.7900000000373</v>
          </cell>
          <cell r="BG256">
            <v>11034.510000000009</v>
          </cell>
          <cell r="BH256">
            <v>12393.38</v>
          </cell>
          <cell r="BI256">
            <v>16288.38</v>
          </cell>
          <cell r="BJ256">
            <v>16288.38</v>
          </cell>
          <cell r="BK256">
            <v>16288.38</v>
          </cell>
          <cell r="BL256">
            <v>16288.38</v>
          </cell>
          <cell r="BM256">
            <v>16288.38</v>
          </cell>
          <cell r="BN256">
            <v>16288.38</v>
          </cell>
          <cell r="BO256">
            <v>16288.38</v>
          </cell>
          <cell r="CA256">
            <v>6803.59</v>
          </cell>
          <cell r="CB256">
            <v>13607.18</v>
          </cell>
          <cell r="CC256">
            <v>20410.77</v>
          </cell>
          <cell r="CD256">
            <v>27214.36</v>
          </cell>
          <cell r="CE256">
            <v>34017.949999999997</v>
          </cell>
          <cell r="CF256">
            <v>40821.539999999994</v>
          </cell>
          <cell r="CG256">
            <v>47625.12999999999</v>
          </cell>
          <cell r="CH256">
            <v>54428.719999999987</v>
          </cell>
          <cell r="CI256">
            <v>61232.309999999983</v>
          </cell>
          <cell r="CJ256">
            <v>68035.89999999998</v>
          </cell>
          <cell r="CK256">
            <v>74839.489999999976</v>
          </cell>
          <cell r="CL256">
            <v>81643.079999999973</v>
          </cell>
          <cell r="DJ256">
            <v>71643.000000000015</v>
          </cell>
          <cell r="ER256">
            <v>0</v>
          </cell>
          <cell r="ES256">
            <v>0</v>
          </cell>
          <cell r="ET256">
            <v>0</v>
          </cell>
          <cell r="EU256">
            <v>0</v>
          </cell>
          <cell r="EV256">
            <v>0</v>
          </cell>
          <cell r="EW256">
            <v>0</v>
          </cell>
          <cell r="EX256">
            <v>0</v>
          </cell>
          <cell r="EY256">
            <v>0</v>
          </cell>
          <cell r="EZ256">
            <v>0</v>
          </cell>
          <cell r="FA256">
            <v>0</v>
          </cell>
          <cell r="FB256">
            <v>0</v>
          </cell>
          <cell r="FC256">
            <v>0</v>
          </cell>
        </row>
        <row r="257">
          <cell r="AS257">
            <v>0</v>
          </cell>
          <cell r="BD257">
            <v>0</v>
          </cell>
          <cell r="BE257">
            <v>0</v>
          </cell>
          <cell r="BF257">
            <v>0</v>
          </cell>
          <cell r="BG257">
            <v>0</v>
          </cell>
          <cell r="BH257">
            <v>0</v>
          </cell>
          <cell r="BI257">
            <v>0</v>
          </cell>
          <cell r="BJ257">
            <v>0</v>
          </cell>
          <cell r="BK257">
            <v>0</v>
          </cell>
          <cell r="BL257">
            <v>0</v>
          </cell>
          <cell r="BM257">
            <v>0</v>
          </cell>
          <cell r="BN257">
            <v>0</v>
          </cell>
          <cell r="BO257">
            <v>0</v>
          </cell>
          <cell r="CA257">
            <v>0</v>
          </cell>
          <cell r="CB257">
            <v>0</v>
          </cell>
          <cell r="CC257">
            <v>0</v>
          </cell>
          <cell r="CD257">
            <v>0</v>
          </cell>
          <cell r="CE257">
            <v>0</v>
          </cell>
          <cell r="CF257">
            <v>0</v>
          </cell>
          <cell r="CG257">
            <v>0</v>
          </cell>
          <cell r="CH257">
            <v>0</v>
          </cell>
          <cell r="CI257">
            <v>0</v>
          </cell>
          <cell r="CJ257">
            <v>0</v>
          </cell>
          <cell r="CK257">
            <v>0</v>
          </cell>
          <cell r="CL257">
            <v>0</v>
          </cell>
          <cell r="DJ257">
            <v>0</v>
          </cell>
          <cell r="ER257">
            <v>0</v>
          </cell>
          <cell r="ES257">
            <v>0</v>
          </cell>
          <cell r="ET257">
            <v>0</v>
          </cell>
          <cell r="EU257">
            <v>0</v>
          </cell>
          <cell r="EV257">
            <v>0</v>
          </cell>
          <cell r="EW257">
            <v>0</v>
          </cell>
          <cell r="EX257">
            <v>0</v>
          </cell>
          <cell r="EY257">
            <v>0</v>
          </cell>
          <cell r="EZ257">
            <v>0</v>
          </cell>
          <cell r="FA257">
            <v>0</v>
          </cell>
          <cell r="FB257">
            <v>0</v>
          </cell>
          <cell r="FC257">
            <v>0</v>
          </cell>
        </row>
        <row r="258">
          <cell r="AS258">
            <v>0</v>
          </cell>
          <cell r="BD258">
            <v>0</v>
          </cell>
          <cell r="BE258">
            <v>0</v>
          </cell>
          <cell r="BF258">
            <v>0</v>
          </cell>
          <cell r="BG258">
            <v>0</v>
          </cell>
          <cell r="BH258">
            <v>0</v>
          </cell>
          <cell r="BI258">
            <v>0</v>
          </cell>
          <cell r="BJ258">
            <v>0</v>
          </cell>
          <cell r="BK258">
            <v>0</v>
          </cell>
          <cell r="BL258">
            <v>0</v>
          </cell>
          <cell r="BM258">
            <v>0</v>
          </cell>
          <cell r="BN258">
            <v>0</v>
          </cell>
          <cell r="BO258">
            <v>0</v>
          </cell>
          <cell r="CA258">
            <v>0</v>
          </cell>
          <cell r="CB258">
            <v>0</v>
          </cell>
          <cell r="CC258">
            <v>0</v>
          </cell>
          <cell r="CD258">
            <v>0</v>
          </cell>
          <cell r="CE258">
            <v>0</v>
          </cell>
          <cell r="CF258">
            <v>0</v>
          </cell>
          <cell r="CG258">
            <v>0</v>
          </cell>
          <cell r="CH258">
            <v>0</v>
          </cell>
          <cell r="CI258">
            <v>0</v>
          </cell>
          <cell r="CJ258">
            <v>0</v>
          </cell>
          <cell r="CK258">
            <v>0</v>
          </cell>
          <cell r="CL258">
            <v>0</v>
          </cell>
          <cell r="DJ258">
            <v>0</v>
          </cell>
          <cell r="ER258">
            <v>0</v>
          </cell>
          <cell r="ES258">
            <v>0</v>
          </cell>
          <cell r="ET258">
            <v>0</v>
          </cell>
          <cell r="EU258">
            <v>0</v>
          </cell>
          <cell r="EV258">
            <v>0</v>
          </cell>
          <cell r="EW258">
            <v>0</v>
          </cell>
          <cell r="EX258">
            <v>0</v>
          </cell>
          <cell r="EY258">
            <v>0</v>
          </cell>
          <cell r="EZ258">
            <v>0</v>
          </cell>
          <cell r="FA258">
            <v>0</v>
          </cell>
          <cell r="FB258">
            <v>0</v>
          </cell>
          <cell r="FC258">
            <v>0</v>
          </cell>
        </row>
        <row r="259">
          <cell r="AS259">
            <v>-1878470.9999999998</v>
          </cell>
          <cell r="BD259">
            <v>-22607.45</v>
          </cell>
          <cell r="BE259">
            <v>-97316.25999999998</v>
          </cell>
          <cell r="BF259">
            <v>-252258.66</v>
          </cell>
          <cell r="BG259">
            <v>-279503.98</v>
          </cell>
          <cell r="BH259">
            <v>-403569.14999999997</v>
          </cell>
          <cell r="BI259">
            <v>-563405.26</v>
          </cell>
          <cell r="BJ259">
            <v>-563405.26</v>
          </cell>
          <cell r="BK259">
            <v>-563405.26</v>
          </cell>
          <cell r="BL259">
            <v>-563405.26</v>
          </cell>
          <cell r="BM259">
            <v>-563405.26</v>
          </cell>
          <cell r="BN259">
            <v>-563405.26</v>
          </cell>
          <cell r="BO259">
            <v>-563405.26</v>
          </cell>
          <cell r="CA259">
            <v>-64099.456577182893</v>
          </cell>
          <cell r="CB259">
            <v>-176863.24388606622</v>
          </cell>
          <cell r="CC259">
            <v>-410039.1465370974</v>
          </cell>
          <cell r="CD259">
            <v>-460413.67515176587</v>
          </cell>
          <cell r="CE259">
            <v>-747523.26769433578</v>
          </cell>
          <cell r="CF259">
            <v>-883405.62033353653</v>
          </cell>
          <cell r="CG259">
            <v>-1060682.2269567302</v>
          </cell>
          <cell r="CH259">
            <v>-1237958.833579924</v>
          </cell>
          <cell r="CI259">
            <v>-1300782.1663317131</v>
          </cell>
          <cell r="CJ259">
            <v>-1333974.7273370044</v>
          </cell>
          <cell r="CK259">
            <v>-1785175.9748923662</v>
          </cell>
          <cell r="CL259">
            <v>-1878470.9999999998</v>
          </cell>
          <cell r="DJ259">
            <v>-1870671.0000000028</v>
          </cell>
          <cell r="ER259">
            <v>0</v>
          </cell>
          <cell r="ES259">
            <v>0</v>
          </cell>
          <cell r="ET259">
            <v>0</v>
          </cell>
          <cell r="EU259">
            <v>0</v>
          </cell>
          <cell r="EV259">
            <v>0</v>
          </cell>
          <cell r="EW259">
            <v>0</v>
          </cell>
          <cell r="EX259">
            <v>0</v>
          </cell>
          <cell r="EY259">
            <v>0</v>
          </cell>
          <cell r="EZ259">
            <v>0</v>
          </cell>
          <cell r="FA259">
            <v>0</v>
          </cell>
          <cell r="FB259">
            <v>0</v>
          </cell>
          <cell r="FC259">
            <v>0</v>
          </cell>
        </row>
        <row r="260">
          <cell r="AS260">
            <v>-996929.99999999988</v>
          </cell>
          <cell r="BD260">
            <v>0</v>
          </cell>
          <cell r="BE260">
            <v>-113078.82</v>
          </cell>
          <cell r="BF260">
            <v>-113078.82</v>
          </cell>
          <cell r="BG260">
            <v>-113078.82</v>
          </cell>
          <cell r="BH260">
            <v>-146663.19</v>
          </cell>
          <cell r="BI260">
            <v>-146663.19</v>
          </cell>
          <cell r="BJ260">
            <v>-146663.19</v>
          </cell>
          <cell r="BK260">
            <v>-146663.19</v>
          </cell>
          <cell r="BL260">
            <v>-146663.19</v>
          </cell>
          <cell r="BM260">
            <v>-146663.19</v>
          </cell>
          <cell r="BN260">
            <v>-146663.19</v>
          </cell>
          <cell r="BO260">
            <v>-146663.19</v>
          </cell>
          <cell r="CA260">
            <v>-34018.449710158391</v>
          </cell>
          <cell r="CB260">
            <v>-93863.718804994074</v>
          </cell>
          <cell r="CC260">
            <v>-217613.32826390638</v>
          </cell>
          <cell r="CD260">
            <v>-244347.77282643699</v>
          </cell>
          <cell r="CE260">
            <v>-396720.72193955304</v>
          </cell>
          <cell r="CF260">
            <v>-468835.32675197674</v>
          </cell>
          <cell r="CG260">
            <v>-562918.42275977274</v>
          </cell>
          <cell r="CH260">
            <v>-657001.51876756875</v>
          </cell>
          <cell r="CI260">
            <v>-690342.71228093212</v>
          </cell>
          <cell r="CJ260">
            <v>-707958.45393624913</v>
          </cell>
          <cell r="CK260">
            <v>-947417.06667254725</v>
          </cell>
          <cell r="CL260">
            <v>-996929.99999999988</v>
          </cell>
          <cell r="DJ260">
            <v>-1689968.0000000002</v>
          </cell>
          <cell r="ER260">
            <v>0</v>
          </cell>
          <cell r="ES260">
            <v>0</v>
          </cell>
          <cell r="ET260">
            <v>0</v>
          </cell>
          <cell r="EU260">
            <v>0</v>
          </cell>
          <cell r="EV260">
            <v>0</v>
          </cell>
          <cell r="EW260">
            <v>0</v>
          </cell>
          <cell r="EX260">
            <v>0</v>
          </cell>
          <cell r="EY260">
            <v>0</v>
          </cell>
          <cell r="EZ260">
            <v>0</v>
          </cell>
          <cell r="FA260">
            <v>0</v>
          </cell>
          <cell r="FB260">
            <v>0</v>
          </cell>
          <cell r="FC260">
            <v>0</v>
          </cell>
        </row>
        <row r="261">
          <cell r="AS261">
            <v>0</v>
          </cell>
          <cell r="BD261">
            <v>0</v>
          </cell>
          <cell r="BE261">
            <v>0</v>
          </cell>
          <cell r="BF261">
            <v>0</v>
          </cell>
          <cell r="BG261">
            <v>0</v>
          </cell>
          <cell r="BH261">
            <v>0</v>
          </cell>
          <cell r="BI261">
            <v>0</v>
          </cell>
          <cell r="BJ261">
            <v>0</v>
          </cell>
          <cell r="BK261">
            <v>0</v>
          </cell>
          <cell r="BL261">
            <v>0</v>
          </cell>
          <cell r="BM261">
            <v>0</v>
          </cell>
          <cell r="BN261">
            <v>0</v>
          </cell>
          <cell r="BO261">
            <v>0</v>
          </cell>
          <cell r="CA261">
            <v>0</v>
          </cell>
          <cell r="CB261">
            <v>0</v>
          </cell>
          <cell r="CC261">
            <v>0</v>
          </cell>
          <cell r="CD261">
            <v>0</v>
          </cell>
          <cell r="CE261">
            <v>0</v>
          </cell>
          <cell r="CF261">
            <v>0</v>
          </cell>
          <cell r="CG261">
            <v>0</v>
          </cell>
          <cell r="CH261">
            <v>0</v>
          </cell>
          <cell r="CI261">
            <v>0</v>
          </cell>
          <cell r="CJ261">
            <v>0</v>
          </cell>
          <cell r="CK261">
            <v>0</v>
          </cell>
          <cell r="CL261">
            <v>0</v>
          </cell>
          <cell r="DJ261">
            <v>0</v>
          </cell>
          <cell r="ER261">
            <v>0</v>
          </cell>
          <cell r="ES261">
            <v>0</v>
          </cell>
          <cell r="ET261">
            <v>0</v>
          </cell>
          <cell r="EU261">
            <v>0</v>
          </cell>
          <cell r="EV261">
            <v>0</v>
          </cell>
          <cell r="EW261">
            <v>0</v>
          </cell>
          <cell r="EX261">
            <v>0</v>
          </cell>
          <cell r="EY261">
            <v>0</v>
          </cell>
          <cell r="EZ261">
            <v>0</v>
          </cell>
          <cell r="FA261">
            <v>0</v>
          </cell>
          <cell r="FB261">
            <v>0</v>
          </cell>
          <cell r="FC261">
            <v>0</v>
          </cell>
        </row>
        <row r="262">
          <cell r="AS262">
            <v>0</v>
          </cell>
          <cell r="BD262">
            <v>0</v>
          </cell>
          <cell r="BE262">
            <v>0</v>
          </cell>
          <cell r="BF262">
            <v>0</v>
          </cell>
          <cell r="BG262">
            <v>0</v>
          </cell>
          <cell r="BH262">
            <v>0</v>
          </cell>
          <cell r="BI262">
            <v>0</v>
          </cell>
          <cell r="BJ262">
            <v>0</v>
          </cell>
          <cell r="BK262">
            <v>0</v>
          </cell>
          <cell r="BL262">
            <v>0</v>
          </cell>
          <cell r="BM262">
            <v>0</v>
          </cell>
          <cell r="BN262">
            <v>0</v>
          </cell>
          <cell r="BO262">
            <v>0</v>
          </cell>
          <cell r="CA262">
            <v>0</v>
          </cell>
          <cell r="CB262">
            <v>0</v>
          </cell>
          <cell r="CC262">
            <v>0</v>
          </cell>
          <cell r="CD262">
            <v>0</v>
          </cell>
          <cell r="CE262">
            <v>0</v>
          </cell>
          <cell r="CF262">
            <v>0</v>
          </cell>
          <cell r="CG262">
            <v>0</v>
          </cell>
          <cell r="CH262">
            <v>0</v>
          </cell>
          <cell r="CI262">
            <v>0</v>
          </cell>
          <cell r="CJ262">
            <v>0</v>
          </cell>
          <cell r="CK262">
            <v>0</v>
          </cell>
          <cell r="CL262">
            <v>0</v>
          </cell>
          <cell r="DJ262">
            <v>0</v>
          </cell>
          <cell r="ER262">
            <v>0</v>
          </cell>
          <cell r="ES262">
            <v>0</v>
          </cell>
          <cell r="ET262">
            <v>0</v>
          </cell>
          <cell r="EU262">
            <v>0</v>
          </cell>
          <cell r="EV262">
            <v>0</v>
          </cell>
          <cell r="EW262">
            <v>0</v>
          </cell>
          <cell r="EX262">
            <v>0</v>
          </cell>
          <cell r="EY262">
            <v>0</v>
          </cell>
          <cell r="EZ262">
            <v>0</v>
          </cell>
          <cell r="FA262">
            <v>0</v>
          </cell>
          <cell r="FB262">
            <v>0</v>
          </cell>
          <cell r="FC262">
            <v>0</v>
          </cell>
        </row>
        <row r="263">
          <cell r="AS263">
            <v>-803008.00000000012</v>
          </cell>
          <cell r="BD263">
            <v>0</v>
          </cell>
          <cell r="BE263">
            <v>0</v>
          </cell>
          <cell r="BF263">
            <v>0</v>
          </cell>
          <cell r="BG263">
            <v>0</v>
          </cell>
          <cell r="BH263">
            <v>0</v>
          </cell>
          <cell r="BI263">
            <v>0</v>
          </cell>
          <cell r="BJ263">
            <v>0</v>
          </cell>
          <cell r="BK263">
            <v>0</v>
          </cell>
          <cell r="BL263">
            <v>0</v>
          </cell>
          <cell r="BM263">
            <v>0</v>
          </cell>
          <cell r="BN263">
            <v>0</v>
          </cell>
          <cell r="BO263">
            <v>0</v>
          </cell>
          <cell r="CA263">
            <v>-27401.208976412458</v>
          </cell>
          <cell r="CB263">
            <v>-75605.425767266192</v>
          </cell>
          <cell r="CC263">
            <v>-175283.36342826774</v>
          </cell>
          <cell r="CD263">
            <v>-196817.44592078836</v>
          </cell>
          <cell r="CE263">
            <v>-319550.93485323607</v>
          </cell>
          <cell r="CF263">
            <v>-377637.86631403549</v>
          </cell>
          <cell r="CG263">
            <v>-453419.99621185008</v>
          </cell>
          <cell r="CH263">
            <v>-529202.12610966468</v>
          </cell>
          <cell r="CI263">
            <v>-556057.81820517685</v>
          </cell>
          <cell r="CJ263">
            <v>-570246.96034670412</v>
          </cell>
          <cell r="CK263">
            <v>-763126.28155897511</v>
          </cell>
          <cell r="CL263">
            <v>-803008.00000000012</v>
          </cell>
          <cell r="DJ263">
            <v>-100000</v>
          </cell>
          <cell r="ER263">
            <v>0</v>
          </cell>
          <cell r="ES263">
            <v>0</v>
          </cell>
          <cell r="ET263">
            <v>0</v>
          </cell>
          <cell r="EU263">
            <v>0</v>
          </cell>
          <cell r="EV263">
            <v>0</v>
          </cell>
          <cell r="EW263">
            <v>0</v>
          </cell>
          <cell r="EX263">
            <v>0</v>
          </cell>
          <cell r="EY263">
            <v>0</v>
          </cell>
          <cell r="EZ263">
            <v>0</v>
          </cell>
          <cell r="FA263">
            <v>0</v>
          </cell>
          <cell r="FB263">
            <v>0</v>
          </cell>
          <cell r="FC263">
            <v>0</v>
          </cell>
        </row>
        <row r="264">
          <cell r="AS264">
            <v>0</v>
          </cell>
          <cell r="BD264">
            <v>0</v>
          </cell>
          <cell r="BE264">
            <v>0</v>
          </cell>
          <cell r="BF264">
            <v>0</v>
          </cell>
          <cell r="BG264">
            <v>0</v>
          </cell>
          <cell r="BH264">
            <v>0</v>
          </cell>
          <cell r="BI264">
            <v>0</v>
          </cell>
          <cell r="BJ264">
            <v>0</v>
          </cell>
          <cell r="BK264">
            <v>0</v>
          </cell>
          <cell r="BL264">
            <v>0</v>
          </cell>
          <cell r="BM264">
            <v>0</v>
          </cell>
          <cell r="BN264">
            <v>0</v>
          </cell>
          <cell r="BO264">
            <v>0</v>
          </cell>
          <cell r="CA264">
            <v>0</v>
          </cell>
          <cell r="CB264">
            <v>0</v>
          </cell>
          <cell r="CC264">
            <v>0</v>
          </cell>
          <cell r="CD264">
            <v>0</v>
          </cell>
          <cell r="CE264">
            <v>0</v>
          </cell>
          <cell r="CF264">
            <v>0</v>
          </cell>
          <cell r="CG264">
            <v>0</v>
          </cell>
          <cell r="CH264">
            <v>0</v>
          </cell>
          <cell r="CI264">
            <v>0</v>
          </cell>
          <cell r="CJ264">
            <v>0</v>
          </cell>
          <cell r="CK264">
            <v>0</v>
          </cell>
          <cell r="CL264">
            <v>0</v>
          </cell>
          <cell r="DJ264">
            <v>0</v>
          </cell>
          <cell r="ER264">
            <v>0</v>
          </cell>
          <cell r="ES264">
            <v>0</v>
          </cell>
          <cell r="ET264">
            <v>0</v>
          </cell>
          <cell r="EU264">
            <v>0</v>
          </cell>
          <cell r="EV264">
            <v>0</v>
          </cell>
          <cell r="EW264">
            <v>0</v>
          </cell>
          <cell r="EX264">
            <v>0</v>
          </cell>
          <cell r="EY264">
            <v>0</v>
          </cell>
          <cell r="EZ264">
            <v>0</v>
          </cell>
          <cell r="FA264">
            <v>0</v>
          </cell>
          <cell r="FB264">
            <v>0</v>
          </cell>
          <cell r="FC264">
            <v>0</v>
          </cell>
        </row>
        <row r="265">
          <cell r="AS265">
            <v>0</v>
          </cell>
          <cell r="BD265">
            <v>0</v>
          </cell>
          <cell r="BE265">
            <v>0</v>
          </cell>
          <cell r="BF265">
            <v>0</v>
          </cell>
          <cell r="BG265">
            <v>0</v>
          </cell>
          <cell r="BH265">
            <v>0</v>
          </cell>
          <cell r="BI265">
            <v>0</v>
          </cell>
          <cell r="BJ265">
            <v>0</v>
          </cell>
          <cell r="BK265">
            <v>0</v>
          </cell>
          <cell r="BL265">
            <v>0</v>
          </cell>
          <cell r="BM265">
            <v>0</v>
          </cell>
          <cell r="BN265">
            <v>0</v>
          </cell>
          <cell r="BO265">
            <v>0</v>
          </cell>
          <cell r="CA265">
            <v>0</v>
          </cell>
          <cell r="CB265">
            <v>0</v>
          </cell>
          <cell r="CC265">
            <v>0</v>
          </cell>
          <cell r="CD265">
            <v>0</v>
          </cell>
          <cell r="CE265">
            <v>0</v>
          </cell>
          <cell r="CF265">
            <v>0</v>
          </cell>
          <cell r="CG265">
            <v>0</v>
          </cell>
          <cell r="CH265">
            <v>0</v>
          </cell>
          <cell r="CI265">
            <v>0</v>
          </cell>
          <cell r="CJ265">
            <v>0</v>
          </cell>
          <cell r="CK265">
            <v>0</v>
          </cell>
          <cell r="CL265">
            <v>0</v>
          </cell>
          <cell r="DJ265">
            <v>0</v>
          </cell>
          <cell r="ER265">
            <v>0</v>
          </cell>
          <cell r="ES265">
            <v>0</v>
          </cell>
          <cell r="ET265">
            <v>0</v>
          </cell>
          <cell r="EU265">
            <v>0</v>
          </cell>
          <cell r="EV265">
            <v>0</v>
          </cell>
          <cell r="EW265">
            <v>0</v>
          </cell>
          <cell r="EX265">
            <v>0</v>
          </cell>
          <cell r="EY265">
            <v>0</v>
          </cell>
          <cell r="EZ265">
            <v>0</v>
          </cell>
          <cell r="FA265">
            <v>0</v>
          </cell>
          <cell r="FB265">
            <v>0</v>
          </cell>
          <cell r="FC265">
            <v>0</v>
          </cell>
        </row>
        <row r="266">
          <cell r="AS266">
            <v>0</v>
          </cell>
          <cell r="BD266">
            <v>0</v>
          </cell>
          <cell r="BE266">
            <v>0</v>
          </cell>
          <cell r="BF266">
            <v>0</v>
          </cell>
          <cell r="BG266">
            <v>0</v>
          </cell>
          <cell r="BH266">
            <v>0</v>
          </cell>
          <cell r="BI266">
            <v>0</v>
          </cell>
          <cell r="BJ266">
            <v>0</v>
          </cell>
          <cell r="BK266">
            <v>0</v>
          </cell>
          <cell r="BL266">
            <v>0</v>
          </cell>
          <cell r="BM266">
            <v>0</v>
          </cell>
          <cell r="BN266">
            <v>0</v>
          </cell>
          <cell r="BO266">
            <v>0</v>
          </cell>
          <cell r="CA266">
            <v>0</v>
          </cell>
          <cell r="CB266">
            <v>0</v>
          </cell>
          <cell r="CC266">
            <v>0</v>
          </cell>
          <cell r="CD266">
            <v>0</v>
          </cell>
          <cell r="CE266">
            <v>0</v>
          </cell>
          <cell r="CF266">
            <v>0</v>
          </cell>
          <cell r="CG266">
            <v>0</v>
          </cell>
          <cell r="CH266">
            <v>0</v>
          </cell>
          <cell r="CI266">
            <v>0</v>
          </cell>
          <cell r="CJ266">
            <v>0</v>
          </cell>
          <cell r="CK266">
            <v>0</v>
          </cell>
          <cell r="CL266">
            <v>0</v>
          </cell>
          <cell r="DJ266">
            <v>0</v>
          </cell>
          <cell r="ER266">
            <v>0</v>
          </cell>
          <cell r="ES266">
            <v>0</v>
          </cell>
          <cell r="ET266">
            <v>0</v>
          </cell>
          <cell r="EU266">
            <v>0</v>
          </cell>
          <cell r="EV266">
            <v>0</v>
          </cell>
          <cell r="EW266">
            <v>0</v>
          </cell>
          <cell r="EX266">
            <v>0</v>
          </cell>
          <cell r="EY266">
            <v>0</v>
          </cell>
          <cell r="EZ266">
            <v>0</v>
          </cell>
          <cell r="FA266">
            <v>0</v>
          </cell>
          <cell r="FB266">
            <v>0</v>
          </cell>
          <cell r="FC266">
            <v>0</v>
          </cell>
        </row>
        <row r="267">
          <cell r="AS267">
            <v>0</v>
          </cell>
          <cell r="BD267">
            <v>0</v>
          </cell>
          <cell r="BE267">
            <v>0</v>
          </cell>
          <cell r="BF267">
            <v>0</v>
          </cell>
          <cell r="BG267">
            <v>0</v>
          </cell>
          <cell r="BH267">
            <v>0</v>
          </cell>
          <cell r="BI267">
            <v>0</v>
          </cell>
          <cell r="BJ267">
            <v>0</v>
          </cell>
          <cell r="BK267">
            <v>0</v>
          </cell>
          <cell r="BL267">
            <v>0</v>
          </cell>
          <cell r="BM267">
            <v>0</v>
          </cell>
          <cell r="BN267">
            <v>0</v>
          </cell>
          <cell r="BO267">
            <v>0</v>
          </cell>
          <cell r="CA267">
            <v>0</v>
          </cell>
          <cell r="CB267">
            <v>0</v>
          </cell>
          <cell r="CC267">
            <v>0</v>
          </cell>
          <cell r="CD267">
            <v>0</v>
          </cell>
          <cell r="CE267">
            <v>0</v>
          </cell>
          <cell r="CF267">
            <v>0</v>
          </cell>
          <cell r="CG267">
            <v>0</v>
          </cell>
          <cell r="CH267">
            <v>0</v>
          </cell>
          <cell r="CI267">
            <v>0</v>
          </cell>
          <cell r="CJ267">
            <v>0</v>
          </cell>
          <cell r="CK267">
            <v>0</v>
          </cell>
          <cell r="CL267">
            <v>0</v>
          </cell>
          <cell r="DJ267">
            <v>0</v>
          </cell>
          <cell r="ER267">
            <v>0</v>
          </cell>
          <cell r="ES267">
            <v>0</v>
          </cell>
          <cell r="ET267">
            <v>0</v>
          </cell>
          <cell r="EU267">
            <v>0</v>
          </cell>
          <cell r="EV267">
            <v>0</v>
          </cell>
          <cell r="EW267">
            <v>0</v>
          </cell>
          <cell r="EX267">
            <v>0</v>
          </cell>
          <cell r="EY267">
            <v>0</v>
          </cell>
          <cell r="EZ267">
            <v>0</v>
          </cell>
          <cell r="FA267">
            <v>0</v>
          </cell>
          <cell r="FB267">
            <v>0</v>
          </cell>
          <cell r="FC267">
            <v>0</v>
          </cell>
        </row>
        <row r="268">
          <cell r="AS268">
            <v>0</v>
          </cell>
          <cell r="BD268">
            <v>0</v>
          </cell>
          <cell r="BE268">
            <v>0</v>
          </cell>
          <cell r="BF268">
            <v>0</v>
          </cell>
          <cell r="BG268">
            <v>0</v>
          </cell>
          <cell r="BH268">
            <v>0</v>
          </cell>
          <cell r="BI268">
            <v>0</v>
          </cell>
          <cell r="BJ268">
            <v>0</v>
          </cell>
          <cell r="BK268">
            <v>0</v>
          </cell>
          <cell r="BL268">
            <v>0</v>
          </cell>
          <cell r="BM268">
            <v>0</v>
          </cell>
          <cell r="BN268">
            <v>0</v>
          </cell>
          <cell r="BO268">
            <v>0</v>
          </cell>
          <cell r="CA268">
            <v>0</v>
          </cell>
          <cell r="CB268">
            <v>0</v>
          </cell>
          <cell r="CC268">
            <v>0</v>
          </cell>
          <cell r="CD268">
            <v>0</v>
          </cell>
          <cell r="CE268">
            <v>0</v>
          </cell>
          <cell r="CF268">
            <v>0</v>
          </cell>
          <cell r="CG268">
            <v>0</v>
          </cell>
          <cell r="CH268">
            <v>0</v>
          </cell>
          <cell r="CI268">
            <v>0</v>
          </cell>
          <cell r="CJ268">
            <v>0</v>
          </cell>
          <cell r="CK268">
            <v>0</v>
          </cell>
          <cell r="CL268">
            <v>0</v>
          </cell>
          <cell r="DJ268">
            <v>0</v>
          </cell>
          <cell r="ER268">
            <v>0</v>
          </cell>
          <cell r="ES268">
            <v>0</v>
          </cell>
          <cell r="ET268">
            <v>0</v>
          </cell>
          <cell r="EU268">
            <v>0</v>
          </cell>
          <cell r="EV268">
            <v>0</v>
          </cell>
          <cell r="EW268">
            <v>0</v>
          </cell>
          <cell r="EX268">
            <v>0</v>
          </cell>
          <cell r="EY268">
            <v>0</v>
          </cell>
          <cell r="EZ268">
            <v>0</v>
          </cell>
          <cell r="FA268">
            <v>0</v>
          </cell>
          <cell r="FB268">
            <v>0</v>
          </cell>
          <cell r="FC268">
            <v>0</v>
          </cell>
        </row>
        <row r="269">
          <cell r="AS269">
            <v>0</v>
          </cell>
          <cell r="BD269">
            <v>0</v>
          </cell>
          <cell r="BE269">
            <v>0</v>
          </cell>
          <cell r="BF269">
            <v>0</v>
          </cell>
          <cell r="BG269">
            <v>0</v>
          </cell>
          <cell r="BH269">
            <v>0</v>
          </cell>
          <cell r="BI269">
            <v>0</v>
          </cell>
          <cell r="BJ269">
            <v>0</v>
          </cell>
          <cell r="BK269">
            <v>0</v>
          </cell>
          <cell r="BL269">
            <v>0</v>
          </cell>
          <cell r="BM269">
            <v>0</v>
          </cell>
          <cell r="BN269">
            <v>0</v>
          </cell>
          <cell r="BO269">
            <v>0</v>
          </cell>
          <cell r="CA269">
            <v>0</v>
          </cell>
          <cell r="CB269">
            <v>0</v>
          </cell>
          <cell r="CC269">
            <v>0</v>
          </cell>
          <cell r="CD269">
            <v>0</v>
          </cell>
          <cell r="CE269">
            <v>0</v>
          </cell>
          <cell r="CF269">
            <v>0</v>
          </cell>
          <cell r="CG269">
            <v>0</v>
          </cell>
          <cell r="CH269">
            <v>0</v>
          </cell>
          <cell r="CI269">
            <v>0</v>
          </cell>
          <cell r="CJ269">
            <v>0</v>
          </cell>
          <cell r="CK269">
            <v>0</v>
          </cell>
          <cell r="CL269">
            <v>0</v>
          </cell>
          <cell r="DJ269">
            <v>0</v>
          </cell>
          <cell r="ER269">
            <v>0</v>
          </cell>
          <cell r="ES269">
            <v>0</v>
          </cell>
          <cell r="ET269">
            <v>0</v>
          </cell>
          <cell r="EU269">
            <v>0</v>
          </cell>
          <cell r="EV269">
            <v>0</v>
          </cell>
          <cell r="EW269">
            <v>0</v>
          </cell>
          <cell r="EX269">
            <v>0</v>
          </cell>
          <cell r="EY269">
            <v>0</v>
          </cell>
          <cell r="EZ269">
            <v>0</v>
          </cell>
          <cell r="FA269">
            <v>0</v>
          </cell>
          <cell r="FB269">
            <v>0</v>
          </cell>
          <cell r="FC269">
            <v>0</v>
          </cell>
        </row>
        <row r="270">
          <cell r="AS270">
            <v>0</v>
          </cell>
          <cell r="BD270">
            <v>0</v>
          </cell>
          <cell r="BE270">
            <v>0</v>
          </cell>
          <cell r="BF270">
            <v>0</v>
          </cell>
          <cell r="BG270">
            <v>0</v>
          </cell>
          <cell r="BH270">
            <v>0</v>
          </cell>
          <cell r="BI270">
            <v>0</v>
          </cell>
          <cell r="BJ270">
            <v>0</v>
          </cell>
          <cell r="BK270">
            <v>0</v>
          </cell>
          <cell r="BL270">
            <v>0</v>
          </cell>
          <cell r="BM270">
            <v>0</v>
          </cell>
          <cell r="BN270">
            <v>0</v>
          </cell>
          <cell r="BO270">
            <v>0</v>
          </cell>
          <cell r="CA270">
            <v>0</v>
          </cell>
          <cell r="CB270">
            <v>0</v>
          </cell>
          <cell r="CC270">
            <v>0</v>
          </cell>
          <cell r="CD270">
            <v>0</v>
          </cell>
          <cell r="CE270">
            <v>0</v>
          </cell>
          <cell r="CF270">
            <v>0</v>
          </cell>
          <cell r="CG270">
            <v>0</v>
          </cell>
          <cell r="CH270">
            <v>0</v>
          </cell>
          <cell r="CI270">
            <v>0</v>
          </cell>
          <cell r="CJ270">
            <v>0</v>
          </cell>
          <cell r="CK270">
            <v>0</v>
          </cell>
          <cell r="CL270">
            <v>0</v>
          </cell>
          <cell r="DJ270">
            <v>0</v>
          </cell>
          <cell r="ER270">
            <v>0</v>
          </cell>
          <cell r="ES270">
            <v>0</v>
          </cell>
          <cell r="ET270">
            <v>0</v>
          </cell>
          <cell r="EU270">
            <v>0</v>
          </cell>
          <cell r="EV270">
            <v>0</v>
          </cell>
          <cell r="EW270">
            <v>0</v>
          </cell>
          <cell r="EX270">
            <v>0</v>
          </cell>
          <cell r="EY270">
            <v>0</v>
          </cell>
          <cell r="EZ270">
            <v>0</v>
          </cell>
          <cell r="FA270">
            <v>0</v>
          </cell>
          <cell r="FB270">
            <v>0</v>
          </cell>
          <cell r="FC270">
            <v>0</v>
          </cell>
        </row>
        <row r="271">
          <cell r="AS271">
            <v>0</v>
          </cell>
          <cell r="BD271">
            <v>0</v>
          </cell>
          <cell r="BE271">
            <v>0</v>
          </cell>
          <cell r="BF271">
            <v>0</v>
          </cell>
          <cell r="BG271">
            <v>0</v>
          </cell>
          <cell r="BH271">
            <v>0</v>
          </cell>
          <cell r="BI271">
            <v>0</v>
          </cell>
          <cell r="BJ271">
            <v>0</v>
          </cell>
          <cell r="BK271">
            <v>0</v>
          </cell>
          <cell r="BL271">
            <v>0</v>
          </cell>
          <cell r="BM271">
            <v>0</v>
          </cell>
          <cell r="BN271">
            <v>0</v>
          </cell>
          <cell r="BO271">
            <v>0</v>
          </cell>
          <cell r="CA271">
            <v>0</v>
          </cell>
          <cell r="CB271">
            <v>0</v>
          </cell>
          <cell r="CC271">
            <v>0</v>
          </cell>
          <cell r="CD271">
            <v>0</v>
          </cell>
          <cell r="CE271">
            <v>0</v>
          </cell>
          <cell r="CF271">
            <v>0</v>
          </cell>
          <cell r="CG271">
            <v>0</v>
          </cell>
          <cell r="CH271">
            <v>0</v>
          </cell>
          <cell r="CI271">
            <v>0</v>
          </cell>
          <cell r="CJ271">
            <v>0</v>
          </cell>
          <cell r="CK271">
            <v>0</v>
          </cell>
          <cell r="CL271">
            <v>0</v>
          </cell>
          <cell r="DJ271">
            <v>0</v>
          </cell>
          <cell r="ER271">
            <v>0</v>
          </cell>
          <cell r="ES271">
            <v>0</v>
          </cell>
          <cell r="ET271">
            <v>0</v>
          </cell>
          <cell r="EU271">
            <v>0</v>
          </cell>
          <cell r="EV271">
            <v>0</v>
          </cell>
          <cell r="EW271">
            <v>0</v>
          </cell>
          <cell r="EX271">
            <v>0</v>
          </cell>
          <cell r="EY271">
            <v>0</v>
          </cell>
          <cell r="EZ271">
            <v>0</v>
          </cell>
          <cell r="FA271">
            <v>0</v>
          </cell>
          <cell r="FB271">
            <v>0</v>
          </cell>
          <cell r="FC271">
            <v>0</v>
          </cell>
        </row>
        <row r="272">
          <cell r="AS272">
            <v>0</v>
          </cell>
          <cell r="BD272">
            <v>0</v>
          </cell>
          <cell r="BE272">
            <v>0</v>
          </cell>
          <cell r="BF272">
            <v>0</v>
          </cell>
          <cell r="BG272">
            <v>0</v>
          </cell>
          <cell r="BH272">
            <v>0</v>
          </cell>
          <cell r="BI272">
            <v>0</v>
          </cell>
          <cell r="BJ272">
            <v>0</v>
          </cell>
          <cell r="BK272">
            <v>0</v>
          </cell>
          <cell r="BL272">
            <v>0</v>
          </cell>
          <cell r="BM272">
            <v>0</v>
          </cell>
          <cell r="BN272">
            <v>0</v>
          </cell>
          <cell r="BO272">
            <v>0</v>
          </cell>
          <cell r="CA272">
            <v>0</v>
          </cell>
          <cell r="CB272">
            <v>0</v>
          </cell>
          <cell r="CC272">
            <v>0</v>
          </cell>
          <cell r="CD272">
            <v>0</v>
          </cell>
          <cell r="CE272">
            <v>0</v>
          </cell>
          <cell r="CF272">
            <v>0</v>
          </cell>
          <cell r="CG272">
            <v>0</v>
          </cell>
          <cell r="CH272">
            <v>0</v>
          </cell>
          <cell r="CI272">
            <v>0</v>
          </cell>
          <cell r="CJ272">
            <v>0</v>
          </cell>
          <cell r="CK272">
            <v>0</v>
          </cell>
          <cell r="CL272">
            <v>0</v>
          </cell>
          <cell r="DJ272">
            <v>0</v>
          </cell>
          <cell r="ER272">
            <v>0</v>
          </cell>
          <cell r="ES272">
            <v>0</v>
          </cell>
          <cell r="ET272">
            <v>0</v>
          </cell>
          <cell r="EU272">
            <v>0</v>
          </cell>
          <cell r="EV272">
            <v>0</v>
          </cell>
          <cell r="EW272">
            <v>0</v>
          </cell>
          <cell r="EX272">
            <v>0</v>
          </cell>
          <cell r="EY272">
            <v>0</v>
          </cell>
          <cell r="EZ272">
            <v>0</v>
          </cell>
          <cell r="FA272">
            <v>0</v>
          </cell>
          <cell r="FB272">
            <v>0</v>
          </cell>
          <cell r="FC272">
            <v>0</v>
          </cell>
        </row>
        <row r="273">
          <cell r="AS273">
            <v>0</v>
          </cell>
          <cell r="BD273">
            <v>0</v>
          </cell>
          <cell r="BE273">
            <v>0</v>
          </cell>
          <cell r="BF273">
            <v>0</v>
          </cell>
          <cell r="BG273">
            <v>0</v>
          </cell>
          <cell r="BH273">
            <v>0</v>
          </cell>
          <cell r="BI273">
            <v>0</v>
          </cell>
          <cell r="BJ273">
            <v>0</v>
          </cell>
          <cell r="BK273">
            <v>0</v>
          </cell>
          <cell r="BL273">
            <v>0</v>
          </cell>
          <cell r="BM273">
            <v>0</v>
          </cell>
          <cell r="BN273">
            <v>0</v>
          </cell>
          <cell r="BO273">
            <v>0</v>
          </cell>
          <cell r="CA273">
            <v>0</v>
          </cell>
          <cell r="CB273">
            <v>0</v>
          </cell>
          <cell r="CC273">
            <v>0</v>
          </cell>
          <cell r="CD273">
            <v>0</v>
          </cell>
          <cell r="CE273">
            <v>0</v>
          </cell>
          <cell r="CF273">
            <v>0</v>
          </cell>
          <cell r="CG273">
            <v>0</v>
          </cell>
          <cell r="CH273">
            <v>0</v>
          </cell>
          <cell r="CI273">
            <v>0</v>
          </cell>
          <cell r="CJ273">
            <v>0</v>
          </cell>
          <cell r="CK273">
            <v>0</v>
          </cell>
          <cell r="CL273">
            <v>0</v>
          </cell>
          <cell r="DJ273">
            <v>0</v>
          </cell>
          <cell r="ER273">
            <v>0</v>
          </cell>
          <cell r="ES273">
            <v>0</v>
          </cell>
          <cell r="ET273">
            <v>0</v>
          </cell>
          <cell r="EU273">
            <v>0</v>
          </cell>
          <cell r="EV273">
            <v>0</v>
          </cell>
          <cell r="EW273">
            <v>0</v>
          </cell>
          <cell r="EX273">
            <v>0</v>
          </cell>
          <cell r="EY273">
            <v>0</v>
          </cell>
          <cell r="EZ273">
            <v>0</v>
          </cell>
          <cell r="FA273">
            <v>0</v>
          </cell>
          <cell r="FB273">
            <v>0</v>
          </cell>
          <cell r="FC273">
            <v>0</v>
          </cell>
        </row>
        <row r="274">
          <cell r="AS274">
            <v>0</v>
          </cell>
          <cell r="BD274">
            <v>0</v>
          </cell>
          <cell r="BE274">
            <v>0</v>
          </cell>
          <cell r="BF274">
            <v>0</v>
          </cell>
          <cell r="BG274">
            <v>0</v>
          </cell>
          <cell r="BH274">
            <v>0</v>
          </cell>
          <cell r="BI274">
            <v>0</v>
          </cell>
          <cell r="BJ274">
            <v>0</v>
          </cell>
          <cell r="BK274">
            <v>0</v>
          </cell>
          <cell r="BL274">
            <v>0</v>
          </cell>
          <cell r="BM274">
            <v>0</v>
          </cell>
          <cell r="BN274">
            <v>0</v>
          </cell>
          <cell r="BO274">
            <v>0</v>
          </cell>
          <cell r="CA274">
            <v>0</v>
          </cell>
          <cell r="CB274">
            <v>0</v>
          </cell>
          <cell r="CC274">
            <v>0</v>
          </cell>
          <cell r="CD274">
            <v>0</v>
          </cell>
          <cell r="CE274">
            <v>0</v>
          </cell>
          <cell r="CF274">
            <v>0</v>
          </cell>
          <cell r="CG274">
            <v>0</v>
          </cell>
          <cell r="CH274">
            <v>0</v>
          </cell>
          <cell r="CI274">
            <v>0</v>
          </cell>
          <cell r="CJ274">
            <v>0</v>
          </cell>
          <cell r="CK274">
            <v>0</v>
          </cell>
          <cell r="CL274">
            <v>0</v>
          </cell>
          <cell r="DJ274">
            <v>0</v>
          </cell>
          <cell r="ER274">
            <v>0</v>
          </cell>
          <cell r="ES274">
            <v>0</v>
          </cell>
          <cell r="ET274">
            <v>0</v>
          </cell>
          <cell r="EU274">
            <v>0</v>
          </cell>
          <cell r="EV274">
            <v>0</v>
          </cell>
          <cell r="EW274">
            <v>0</v>
          </cell>
          <cell r="EX274">
            <v>0</v>
          </cell>
          <cell r="EY274">
            <v>0</v>
          </cell>
          <cell r="EZ274">
            <v>0</v>
          </cell>
          <cell r="FA274">
            <v>0</v>
          </cell>
          <cell r="FB274">
            <v>0</v>
          </cell>
          <cell r="FC274">
            <v>0</v>
          </cell>
        </row>
        <row r="275">
          <cell r="AS275">
            <v>0</v>
          </cell>
          <cell r="BD275">
            <v>0</v>
          </cell>
          <cell r="BE275">
            <v>0</v>
          </cell>
          <cell r="BF275">
            <v>0</v>
          </cell>
          <cell r="BG275">
            <v>0</v>
          </cell>
          <cell r="BH275">
            <v>0</v>
          </cell>
          <cell r="BI275">
            <v>0</v>
          </cell>
          <cell r="BJ275">
            <v>0</v>
          </cell>
          <cell r="BK275">
            <v>0</v>
          </cell>
          <cell r="BL275">
            <v>0</v>
          </cell>
          <cell r="BM275">
            <v>0</v>
          </cell>
          <cell r="BN275">
            <v>0</v>
          </cell>
          <cell r="BO275">
            <v>0</v>
          </cell>
          <cell r="CA275">
            <v>0</v>
          </cell>
          <cell r="CB275">
            <v>0</v>
          </cell>
          <cell r="CC275">
            <v>0</v>
          </cell>
          <cell r="CD275">
            <v>0</v>
          </cell>
          <cell r="CE275">
            <v>0</v>
          </cell>
          <cell r="CF275">
            <v>0</v>
          </cell>
          <cell r="CG275">
            <v>0</v>
          </cell>
          <cell r="CH275">
            <v>0</v>
          </cell>
          <cell r="CI275">
            <v>0</v>
          </cell>
          <cell r="CJ275">
            <v>0</v>
          </cell>
          <cell r="CK275">
            <v>0</v>
          </cell>
          <cell r="CL275">
            <v>0</v>
          </cell>
          <cell r="DJ275">
            <v>0</v>
          </cell>
          <cell r="ER275">
            <v>0</v>
          </cell>
          <cell r="ES275">
            <v>0</v>
          </cell>
          <cell r="ET275">
            <v>0</v>
          </cell>
          <cell r="EU275">
            <v>0</v>
          </cell>
          <cell r="EV275">
            <v>0</v>
          </cell>
          <cell r="EW275">
            <v>0</v>
          </cell>
          <cell r="EX275">
            <v>0</v>
          </cell>
          <cell r="EY275">
            <v>0</v>
          </cell>
          <cell r="EZ275">
            <v>0</v>
          </cell>
          <cell r="FA275">
            <v>0</v>
          </cell>
          <cell r="FB275">
            <v>0</v>
          </cell>
          <cell r="FC275">
            <v>0</v>
          </cell>
        </row>
        <row r="276">
          <cell r="AS276">
            <v>0</v>
          </cell>
          <cell r="BD276">
            <v>0</v>
          </cell>
          <cell r="BE276">
            <v>0</v>
          </cell>
          <cell r="BF276">
            <v>0</v>
          </cell>
          <cell r="BG276">
            <v>0</v>
          </cell>
          <cell r="BH276">
            <v>0</v>
          </cell>
          <cell r="BI276">
            <v>0</v>
          </cell>
          <cell r="BJ276">
            <v>0</v>
          </cell>
          <cell r="BK276">
            <v>0</v>
          </cell>
          <cell r="BL276">
            <v>0</v>
          </cell>
          <cell r="BM276">
            <v>0</v>
          </cell>
          <cell r="BN276">
            <v>0</v>
          </cell>
          <cell r="BO276">
            <v>0</v>
          </cell>
          <cell r="CA276">
            <v>0</v>
          </cell>
          <cell r="CB276">
            <v>0</v>
          </cell>
          <cell r="CC276">
            <v>0</v>
          </cell>
          <cell r="CD276">
            <v>0</v>
          </cell>
          <cell r="CE276">
            <v>0</v>
          </cell>
          <cell r="CF276">
            <v>0</v>
          </cell>
          <cell r="CG276">
            <v>0</v>
          </cell>
          <cell r="CH276">
            <v>0</v>
          </cell>
          <cell r="CI276">
            <v>0</v>
          </cell>
          <cell r="CJ276">
            <v>0</v>
          </cell>
          <cell r="CK276">
            <v>0</v>
          </cell>
          <cell r="CL276">
            <v>0</v>
          </cell>
          <cell r="DJ276">
            <v>0</v>
          </cell>
          <cell r="ER276">
            <v>0</v>
          </cell>
          <cell r="ES276">
            <v>0</v>
          </cell>
          <cell r="ET276">
            <v>0</v>
          </cell>
          <cell r="EU276">
            <v>0</v>
          </cell>
          <cell r="EV276">
            <v>0</v>
          </cell>
          <cell r="EW276">
            <v>0</v>
          </cell>
          <cell r="EX276">
            <v>0</v>
          </cell>
          <cell r="EY276">
            <v>0</v>
          </cell>
          <cell r="EZ276">
            <v>0</v>
          </cell>
          <cell r="FA276">
            <v>0</v>
          </cell>
          <cell r="FB276">
            <v>0</v>
          </cell>
          <cell r="FC276">
            <v>0</v>
          </cell>
        </row>
        <row r="277">
          <cell r="AS277">
            <v>0</v>
          </cell>
          <cell r="BD277">
            <v>0</v>
          </cell>
          <cell r="BE277">
            <v>0</v>
          </cell>
          <cell r="BF277">
            <v>0</v>
          </cell>
          <cell r="BG277">
            <v>0</v>
          </cell>
          <cell r="BH277">
            <v>0</v>
          </cell>
          <cell r="BI277">
            <v>0</v>
          </cell>
          <cell r="BJ277">
            <v>0</v>
          </cell>
          <cell r="BK277">
            <v>0</v>
          </cell>
          <cell r="BL277">
            <v>0</v>
          </cell>
          <cell r="BM277">
            <v>0</v>
          </cell>
          <cell r="BN277">
            <v>0</v>
          </cell>
          <cell r="BO277">
            <v>0</v>
          </cell>
          <cell r="CA277">
            <v>0</v>
          </cell>
          <cell r="CB277">
            <v>0</v>
          </cell>
          <cell r="CC277">
            <v>0</v>
          </cell>
          <cell r="CD277">
            <v>0</v>
          </cell>
          <cell r="CE277">
            <v>0</v>
          </cell>
          <cell r="CF277">
            <v>0</v>
          </cell>
          <cell r="CG277">
            <v>0</v>
          </cell>
          <cell r="CH277">
            <v>0</v>
          </cell>
          <cell r="CI277">
            <v>0</v>
          </cell>
          <cell r="CJ277">
            <v>0</v>
          </cell>
          <cell r="CK277">
            <v>0</v>
          </cell>
          <cell r="CL277">
            <v>0</v>
          </cell>
          <cell r="DJ277">
            <v>0</v>
          </cell>
          <cell r="ER277">
            <v>0</v>
          </cell>
          <cell r="ES277">
            <v>0</v>
          </cell>
          <cell r="ET277">
            <v>0</v>
          </cell>
          <cell r="EU277">
            <v>0</v>
          </cell>
          <cell r="EV277">
            <v>0</v>
          </cell>
          <cell r="EW277">
            <v>0</v>
          </cell>
          <cell r="EX277">
            <v>0</v>
          </cell>
          <cell r="EY277">
            <v>0</v>
          </cell>
          <cell r="EZ277">
            <v>0</v>
          </cell>
          <cell r="FA277">
            <v>0</v>
          </cell>
          <cell r="FB277">
            <v>0</v>
          </cell>
          <cell r="FC277">
            <v>0</v>
          </cell>
        </row>
        <row r="278">
          <cell r="AS278">
            <v>0</v>
          </cell>
          <cell r="BD278">
            <v>0</v>
          </cell>
          <cell r="BE278">
            <v>0</v>
          </cell>
          <cell r="BF278">
            <v>0</v>
          </cell>
          <cell r="BG278">
            <v>0</v>
          </cell>
          <cell r="BH278">
            <v>0</v>
          </cell>
          <cell r="BI278">
            <v>0</v>
          </cell>
          <cell r="BJ278">
            <v>0</v>
          </cell>
          <cell r="BK278">
            <v>0</v>
          </cell>
          <cell r="BL278">
            <v>0</v>
          </cell>
          <cell r="BM278">
            <v>0</v>
          </cell>
          <cell r="BN278">
            <v>0</v>
          </cell>
          <cell r="BO278">
            <v>0</v>
          </cell>
          <cell r="CA278">
            <v>0</v>
          </cell>
          <cell r="CB278">
            <v>0</v>
          </cell>
          <cell r="CC278">
            <v>0</v>
          </cell>
          <cell r="CD278">
            <v>0</v>
          </cell>
          <cell r="CE278">
            <v>0</v>
          </cell>
          <cell r="CF278">
            <v>0</v>
          </cell>
          <cell r="CG278">
            <v>0</v>
          </cell>
          <cell r="CH278">
            <v>0</v>
          </cell>
          <cell r="CI278">
            <v>0</v>
          </cell>
          <cell r="CJ278">
            <v>0</v>
          </cell>
          <cell r="CK278">
            <v>0</v>
          </cell>
          <cell r="CL278">
            <v>0</v>
          </cell>
          <cell r="DJ278">
            <v>0</v>
          </cell>
          <cell r="ER278">
            <v>0</v>
          </cell>
          <cell r="ES278">
            <v>0</v>
          </cell>
          <cell r="ET278">
            <v>0</v>
          </cell>
          <cell r="EU278">
            <v>0</v>
          </cell>
          <cell r="EV278">
            <v>0</v>
          </cell>
          <cell r="EW278">
            <v>0</v>
          </cell>
          <cell r="EX278">
            <v>0</v>
          </cell>
          <cell r="EY278">
            <v>0</v>
          </cell>
          <cell r="EZ278">
            <v>0</v>
          </cell>
          <cell r="FA278">
            <v>0</v>
          </cell>
          <cell r="FB278">
            <v>0</v>
          </cell>
          <cell r="FC278">
            <v>0</v>
          </cell>
        </row>
        <row r="279">
          <cell r="AS279">
            <v>0</v>
          </cell>
          <cell r="BD279">
            <v>0</v>
          </cell>
          <cell r="BE279">
            <v>0</v>
          </cell>
          <cell r="BF279">
            <v>0</v>
          </cell>
          <cell r="BG279">
            <v>0</v>
          </cell>
          <cell r="BH279">
            <v>0</v>
          </cell>
          <cell r="BI279">
            <v>0</v>
          </cell>
          <cell r="BJ279">
            <v>0</v>
          </cell>
          <cell r="BK279">
            <v>0</v>
          </cell>
          <cell r="BL279">
            <v>0</v>
          </cell>
          <cell r="BM279">
            <v>0</v>
          </cell>
          <cell r="BN279">
            <v>0</v>
          </cell>
          <cell r="BO279">
            <v>0</v>
          </cell>
          <cell r="CA279">
            <v>0</v>
          </cell>
          <cell r="CB279">
            <v>0</v>
          </cell>
          <cell r="CC279">
            <v>0</v>
          </cell>
          <cell r="CD279">
            <v>0</v>
          </cell>
          <cell r="CE279">
            <v>0</v>
          </cell>
          <cell r="CF279">
            <v>0</v>
          </cell>
          <cell r="CG279">
            <v>0</v>
          </cell>
          <cell r="CH279">
            <v>0</v>
          </cell>
          <cell r="CI279">
            <v>0</v>
          </cell>
          <cell r="CJ279">
            <v>0</v>
          </cell>
          <cell r="CK279">
            <v>0</v>
          </cell>
          <cell r="CL279">
            <v>0</v>
          </cell>
          <cell r="DJ279">
            <v>0</v>
          </cell>
          <cell r="ER279">
            <v>0</v>
          </cell>
          <cell r="ES279">
            <v>0</v>
          </cell>
          <cell r="ET279">
            <v>0</v>
          </cell>
          <cell r="EU279">
            <v>0</v>
          </cell>
          <cell r="EV279">
            <v>0</v>
          </cell>
          <cell r="EW279">
            <v>0</v>
          </cell>
          <cell r="EX279">
            <v>0</v>
          </cell>
          <cell r="EY279">
            <v>0</v>
          </cell>
          <cell r="EZ279">
            <v>0</v>
          </cell>
          <cell r="FA279">
            <v>0</v>
          </cell>
          <cell r="FB279">
            <v>0</v>
          </cell>
          <cell r="FC279">
            <v>0</v>
          </cell>
        </row>
        <row r="280">
          <cell r="AS280">
            <v>0</v>
          </cell>
          <cell r="BD280">
            <v>0</v>
          </cell>
          <cell r="BE280">
            <v>0</v>
          </cell>
          <cell r="BF280">
            <v>0</v>
          </cell>
          <cell r="BG280">
            <v>0</v>
          </cell>
          <cell r="BH280">
            <v>0</v>
          </cell>
          <cell r="BI280">
            <v>0</v>
          </cell>
          <cell r="BJ280">
            <v>0</v>
          </cell>
          <cell r="BK280">
            <v>0</v>
          </cell>
          <cell r="BL280">
            <v>0</v>
          </cell>
          <cell r="BM280">
            <v>0</v>
          </cell>
          <cell r="BN280">
            <v>0</v>
          </cell>
          <cell r="BO280">
            <v>0</v>
          </cell>
          <cell r="CA280">
            <v>0</v>
          </cell>
          <cell r="CB280">
            <v>0</v>
          </cell>
          <cell r="CC280">
            <v>0</v>
          </cell>
          <cell r="CD280">
            <v>0</v>
          </cell>
          <cell r="CE280">
            <v>0</v>
          </cell>
          <cell r="CF280">
            <v>0</v>
          </cell>
          <cell r="CG280">
            <v>0</v>
          </cell>
          <cell r="CH280">
            <v>0</v>
          </cell>
          <cell r="CI280">
            <v>0</v>
          </cell>
          <cell r="CJ280">
            <v>0</v>
          </cell>
          <cell r="CK280">
            <v>0</v>
          </cell>
          <cell r="CL280">
            <v>0</v>
          </cell>
          <cell r="DJ280">
            <v>0</v>
          </cell>
          <cell r="ER280">
            <v>0</v>
          </cell>
          <cell r="ES280">
            <v>0</v>
          </cell>
          <cell r="ET280">
            <v>0</v>
          </cell>
          <cell r="EU280">
            <v>0</v>
          </cell>
          <cell r="EV280">
            <v>0</v>
          </cell>
          <cell r="EW280">
            <v>0</v>
          </cell>
          <cell r="EX280">
            <v>0</v>
          </cell>
          <cell r="EY280">
            <v>0</v>
          </cell>
          <cell r="EZ280">
            <v>0</v>
          </cell>
          <cell r="FA280">
            <v>0</v>
          </cell>
          <cell r="FB280">
            <v>0</v>
          </cell>
          <cell r="FC280">
            <v>0</v>
          </cell>
        </row>
      </sheetData>
      <sheetData sheetId="2">
        <row r="58">
          <cell r="F58" t="str">
            <v>General Plant SustainmentComputer Hardware and Software</v>
          </cell>
          <cell r="AS58">
            <v>10552724.840000002</v>
          </cell>
          <cell r="BD58">
            <v>209683.43</v>
          </cell>
          <cell r="BE58">
            <v>205706.21999999997</v>
          </cell>
          <cell r="BF58">
            <v>703258.92</v>
          </cell>
          <cell r="BG58">
            <v>978686.57000000007</v>
          </cell>
          <cell r="BH58">
            <v>1321714.4000000001</v>
          </cell>
          <cell r="BI58">
            <v>1850865.3300000003</v>
          </cell>
          <cell r="BJ58">
            <v>1850865.3300000003</v>
          </cell>
          <cell r="BK58">
            <v>1850865.3300000003</v>
          </cell>
          <cell r="BL58">
            <v>1850865.3300000003</v>
          </cell>
          <cell r="BM58">
            <v>1850865.3300000003</v>
          </cell>
          <cell r="BN58">
            <v>1850865.3300000003</v>
          </cell>
          <cell r="BO58">
            <v>1850865.3300000003</v>
          </cell>
          <cell r="CA58">
            <v>657260.31999999995</v>
          </cell>
          <cell r="CB58">
            <v>1195336.6399999999</v>
          </cell>
          <cell r="CC58">
            <v>1824850.96</v>
          </cell>
          <cell r="CD58">
            <v>3135447.28</v>
          </cell>
          <cell r="CE58">
            <v>3695704.6</v>
          </cell>
          <cell r="CF58">
            <v>4280211.92</v>
          </cell>
          <cell r="CG58">
            <v>5034988.24</v>
          </cell>
          <cell r="CH58">
            <v>5890774.5599999996</v>
          </cell>
          <cell r="CI58">
            <v>6376773.8799999999</v>
          </cell>
          <cell r="CJ58">
            <v>7058326.2000000002</v>
          </cell>
          <cell r="CK58">
            <v>8764423.5199999996</v>
          </cell>
          <cell r="CL58">
            <v>10552724.84</v>
          </cell>
          <cell r="DJ58">
            <v>10038736.570000002</v>
          </cell>
          <cell r="ER58">
            <v>316610.17000000004</v>
          </cell>
          <cell r="ES58">
            <v>423354.64</v>
          </cell>
          <cell r="ET58">
            <v>378896.66000000003</v>
          </cell>
          <cell r="EU58">
            <v>980093.70000000007</v>
          </cell>
          <cell r="EV58">
            <v>1080610.78</v>
          </cell>
          <cell r="EW58">
            <v>1167392.7200000002</v>
          </cell>
          <cell r="EX58">
            <v>1459181.7500000002</v>
          </cell>
          <cell r="EY58">
            <v>1821282.9500000004</v>
          </cell>
          <cell r="EZ58">
            <v>2000092.7800000005</v>
          </cell>
          <cell r="FA58">
            <v>2181875.2800000003</v>
          </cell>
          <cell r="FB58">
            <v>3472794.9499999997</v>
          </cell>
          <cell r="FC58">
            <v>4515553.42</v>
          </cell>
        </row>
        <row r="59">
          <cell r="AS59">
            <v>3673361.3600000008</v>
          </cell>
          <cell r="BD59">
            <v>135864.1</v>
          </cell>
          <cell r="BE59">
            <v>170244.89</v>
          </cell>
          <cell r="BF59">
            <v>218081.21000000002</v>
          </cell>
          <cell r="BG59">
            <v>298488.53000000003</v>
          </cell>
          <cell r="BH59">
            <v>628892.1100000001</v>
          </cell>
          <cell r="BI59">
            <v>998400.18000000017</v>
          </cell>
          <cell r="BJ59">
            <v>998400.18000000017</v>
          </cell>
          <cell r="BK59">
            <v>998400.18000000017</v>
          </cell>
          <cell r="BL59">
            <v>998400.18000000017</v>
          </cell>
          <cell r="BM59">
            <v>998400.18000000017</v>
          </cell>
          <cell r="BN59">
            <v>998400.18000000017</v>
          </cell>
          <cell r="BO59">
            <v>998400.18000000017</v>
          </cell>
          <cell r="CA59">
            <v>232176.44719046523</v>
          </cell>
          <cell r="CB59">
            <v>541818.46131942363</v>
          </cell>
          <cell r="CC59">
            <v>829982.65887328563</v>
          </cell>
          <cell r="CD59">
            <v>1122577.3986159863</v>
          </cell>
          <cell r="CE59">
            <v>1427499.6615779747</v>
          </cell>
          <cell r="CF59">
            <v>1688165.7059773775</v>
          </cell>
          <cell r="CG59">
            <v>1946998.5161667862</v>
          </cell>
          <cell r="CH59">
            <v>2382398.0448152651</v>
          </cell>
          <cell r="CI59">
            <v>2682516.6539859772</v>
          </cell>
          <cell r="CJ59">
            <v>3030606.6153084449</v>
          </cell>
          <cell r="CK59">
            <v>3334162.2178795789</v>
          </cell>
          <cell r="CL59">
            <v>3673361.3600000003</v>
          </cell>
          <cell r="DJ59">
            <v>3672441.5600000005</v>
          </cell>
          <cell r="ER59">
            <v>61094.97</v>
          </cell>
          <cell r="ES59">
            <v>125146.20000000001</v>
          </cell>
          <cell r="ET59">
            <v>152546.34000000003</v>
          </cell>
          <cell r="EU59">
            <v>361705.63999999996</v>
          </cell>
          <cell r="EV59">
            <v>462795.08999999997</v>
          </cell>
          <cell r="EW59">
            <v>524113.17999999993</v>
          </cell>
          <cell r="EX59">
            <v>604255.58999999985</v>
          </cell>
          <cell r="EY59">
            <v>650865.72999999986</v>
          </cell>
          <cell r="EZ59">
            <v>678234.57</v>
          </cell>
          <cell r="FA59">
            <v>766610.02999999991</v>
          </cell>
          <cell r="FB59">
            <v>742185.92999999993</v>
          </cell>
          <cell r="FC59">
            <v>967902.07000000007</v>
          </cell>
        </row>
        <row r="60">
          <cell r="AS60">
            <v>7393302.0399999991</v>
          </cell>
          <cell r="BD60">
            <v>7211.6900000000005</v>
          </cell>
          <cell r="BE60">
            <v>6534.76</v>
          </cell>
          <cell r="BF60">
            <v>54832.25</v>
          </cell>
          <cell r="BG60">
            <v>179223.05999999959</v>
          </cell>
          <cell r="BH60">
            <v>846346.07000000007</v>
          </cell>
          <cell r="BI60">
            <v>992317.76</v>
          </cell>
          <cell r="BJ60">
            <v>992317.76</v>
          </cell>
          <cell r="BK60">
            <v>992317.76</v>
          </cell>
          <cell r="BL60">
            <v>992317.76</v>
          </cell>
          <cell r="BM60">
            <v>992317.76</v>
          </cell>
          <cell r="BN60">
            <v>992317.76</v>
          </cell>
          <cell r="BO60">
            <v>992317.76</v>
          </cell>
          <cell r="CA60">
            <v>75037.037422179535</v>
          </cell>
          <cell r="CB60">
            <v>112734.46491365664</v>
          </cell>
          <cell r="CC60">
            <v>109500.89166367252</v>
          </cell>
          <cell r="CD60">
            <v>258299.25641847117</v>
          </cell>
          <cell r="CE60">
            <v>265212.26077165967</v>
          </cell>
          <cell r="CF60">
            <v>326580.71933362982</v>
          </cell>
          <cell r="CG60">
            <v>1032661.2741069086</v>
          </cell>
          <cell r="CH60">
            <v>1533784.9084969317</v>
          </cell>
          <cell r="CI60">
            <v>1830860.3720043343</v>
          </cell>
          <cell r="CJ60">
            <v>3693275.8025852605</v>
          </cell>
          <cell r="CK60">
            <v>5298862.4745919928</v>
          </cell>
          <cell r="CL60">
            <v>7393302.04</v>
          </cell>
          <cell r="DJ60">
            <v>8476337.9000000004</v>
          </cell>
          <cell r="ER60">
            <v>187590.26</v>
          </cell>
          <cell r="ES60">
            <v>312813.69</v>
          </cell>
          <cell r="ET60">
            <v>390311.56999999995</v>
          </cell>
          <cell r="EU60">
            <v>707976.7699999999</v>
          </cell>
          <cell r="EV60">
            <v>710288.7699999999</v>
          </cell>
          <cell r="EW60">
            <v>941087.44000000006</v>
          </cell>
          <cell r="EX60">
            <v>942083.62</v>
          </cell>
          <cell r="EY60">
            <v>1263115.7600000002</v>
          </cell>
          <cell r="EZ60">
            <v>1719402.8300000003</v>
          </cell>
          <cell r="FA60">
            <v>2681634.0600000005</v>
          </cell>
          <cell r="FB60">
            <v>3645192.3200000003</v>
          </cell>
          <cell r="FC60">
            <v>4472073.2200000007</v>
          </cell>
        </row>
        <row r="61">
          <cell r="AS61">
            <v>1689449.8199999998</v>
          </cell>
          <cell r="BD61">
            <v>49976.730000000149</v>
          </cell>
          <cell r="BE61">
            <v>156525.38000000015</v>
          </cell>
          <cell r="BF61">
            <v>249263.65000000008</v>
          </cell>
          <cell r="BG61">
            <v>410557.11000000004</v>
          </cell>
          <cell r="BH61">
            <v>453784.93000000005</v>
          </cell>
          <cell r="BI61">
            <v>513064.65</v>
          </cell>
          <cell r="BJ61">
            <v>513064.65</v>
          </cell>
          <cell r="BK61">
            <v>513064.65</v>
          </cell>
          <cell r="BL61">
            <v>513064.65</v>
          </cell>
          <cell r="BM61">
            <v>513064.65</v>
          </cell>
          <cell r="BN61">
            <v>513064.65</v>
          </cell>
          <cell r="BO61">
            <v>513064.65</v>
          </cell>
          <cell r="CA61">
            <v>144794.86437760683</v>
          </cell>
          <cell r="CB61">
            <v>201051.1127226307</v>
          </cell>
          <cell r="CC61">
            <v>276803.98450589267</v>
          </cell>
          <cell r="CD61">
            <v>340844.29432140203</v>
          </cell>
          <cell r="CE61">
            <v>398209.23285905516</v>
          </cell>
          <cell r="CF61">
            <v>450225.55008287914</v>
          </cell>
          <cell r="CG61">
            <v>500934.2456286269</v>
          </cell>
          <cell r="CH61">
            <v>550854.48790872679</v>
          </cell>
          <cell r="CI61">
            <v>602700.35311770497</v>
          </cell>
          <cell r="CJ61">
            <v>956510.23460364679</v>
          </cell>
          <cell r="CK61">
            <v>1304011.3717007507</v>
          </cell>
          <cell r="CL61">
            <v>1689449.82</v>
          </cell>
          <cell r="DJ61">
            <v>1369211.625</v>
          </cell>
          <cell r="ER61">
            <v>60151.98</v>
          </cell>
          <cell r="ES61">
            <v>17100.199999999997</v>
          </cell>
          <cell r="ET61">
            <v>-11831.110000000008</v>
          </cell>
          <cell r="EU61">
            <v>36762.419999999991</v>
          </cell>
          <cell r="EV61">
            <v>44695.929999999993</v>
          </cell>
          <cell r="EW61">
            <v>61272.899999999987</v>
          </cell>
          <cell r="EX61">
            <v>110083.04999999999</v>
          </cell>
          <cell r="EY61">
            <v>104009.09999999998</v>
          </cell>
          <cell r="EZ61">
            <v>127163.20999999998</v>
          </cell>
          <cell r="FA61">
            <v>205725.15999999997</v>
          </cell>
          <cell r="FB61">
            <v>268231.75</v>
          </cell>
          <cell r="FC61">
            <v>545380.46</v>
          </cell>
        </row>
        <row r="62">
          <cell r="AS62">
            <v>950000</v>
          </cell>
          <cell r="BD62">
            <v>0</v>
          </cell>
          <cell r="BE62">
            <v>0</v>
          </cell>
          <cell r="BF62">
            <v>0</v>
          </cell>
          <cell r="BG62">
            <v>0</v>
          </cell>
          <cell r="BH62">
            <v>0</v>
          </cell>
          <cell r="BI62">
            <v>0</v>
          </cell>
          <cell r="BJ62">
            <v>0</v>
          </cell>
          <cell r="BK62">
            <v>0</v>
          </cell>
          <cell r="BL62">
            <v>0</v>
          </cell>
          <cell r="BM62">
            <v>0</v>
          </cell>
          <cell r="BN62">
            <v>0</v>
          </cell>
          <cell r="BO62">
            <v>0</v>
          </cell>
          <cell r="CA62">
            <v>0</v>
          </cell>
          <cell r="CB62">
            <v>0</v>
          </cell>
          <cell r="CC62">
            <v>0</v>
          </cell>
          <cell r="CD62">
            <v>0</v>
          </cell>
          <cell r="CE62">
            <v>0</v>
          </cell>
          <cell r="CF62">
            <v>0</v>
          </cell>
          <cell r="CG62">
            <v>0</v>
          </cell>
          <cell r="CH62">
            <v>0</v>
          </cell>
          <cell r="CI62">
            <v>0</v>
          </cell>
          <cell r="CJ62">
            <v>475000</v>
          </cell>
          <cell r="CK62">
            <v>950000</v>
          </cell>
          <cell r="CL62">
            <v>950000</v>
          </cell>
          <cell r="DJ62">
            <v>949999.99999999988</v>
          </cell>
          <cell r="ER62">
            <v>0</v>
          </cell>
          <cell r="ES62">
            <v>0</v>
          </cell>
          <cell r="ET62">
            <v>0</v>
          </cell>
          <cell r="EU62">
            <v>0</v>
          </cell>
          <cell r="EV62">
            <v>0</v>
          </cell>
          <cell r="EW62">
            <v>0</v>
          </cell>
          <cell r="EX62">
            <v>0</v>
          </cell>
          <cell r="EY62">
            <v>0</v>
          </cell>
          <cell r="EZ62">
            <v>0</v>
          </cell>
          <cell r="FA62">
            <v>0</v>
          </cell>
          <cell r="FB62">
            <v>6804600</v>
          </cell>
          <cell r="FC62">
            <v>6804600</v>
          </cell>
        </row>
        <row r="63">
          <cell r="AS63">
            <v>1082000</v>
          </cell>
          <cell r="BD63">
            <v>287540.76</v>
          </cell>
          <cell r="BE63">
            <v>778226.9</v>
          </cell>
          <cell r="BF63">
            <v>698655.12</v>
          </cell>
          <cell r="BG63">
            <v>1102560.28</v>
          </cell>
          <cell r="BH63">
            <v>860464.8600000001</v>
          </cell>
          <cell r="BI63">
            <v>428502.68000000011</v>
          </cell>
          <cell r="BJ63">
            <v>428502.68000000011</v>
          </cell>
          <cell r="BK63">
            <v>428502.68000000011</v>
          </cell>
          <cell r="BL63">
            <v>428502.68000000011</v>
          </cell>
          <cell r="BM63">
            <v>428502.68000000011</v>
          </cell>
          <cell r="BN63">
            <v>428502.68000000011</v>
          </cell>
          <cell r="BO63">
            <v>428502.68000000011</v>
          </cell>
          <cell r="CA63">
            <v>21640</v>
          </cell>
          <cell r="CB63">
            <v>54100</v>
          </cell>
          <cell r="CC63">
            <v>140660</v>
          </cell>
          <cell r="CD63">
            <v>227220</v>
          </cell>
          <cell r="CE63">
            <v>302960</v>
          </cell>
          <cell r="CF63">
            <v>389520</v>
          </cell>
          <cell r="CG63">
            <v>476080</v>
          </cell>
          <cell r="CH63">
            <v>573460</v>
          </cell>
          <cell r="CI63">
            <v>670840</v>
          </cell>
          <cell r="CJ63">
            <v>779040</v>
          </cell>
          <cell r="CK63">
            <v>919700</v>
          </cell>
          <cell r="CL63">
            <v>1082000</v>
          </cell>
          <cell r="DJ63">
            <v>1081999.9999999998</v>
          </cell>
          <cell r="ER63">
            <v>146475.38</v>
          </cell>
          <cell r="ES63">
            <v>337543.80000000005</v>
          </cell>
          <cell r="ET63">
            <v>848362.36</v>
          </cell>
          <cell r="EU63">
            <v>1388642.26</v>
          </cell>
          <cell r="EV63">
            <v>1972113.7000000002</v>
          </cell>
          <cell r="EW63">
            <v>2221152.91</v>
          </cell>
          <cell r="EX63">
            <v>2481382.0199999996</v>
          </cell>
          <cell r="EY63">
            <v>2502959.42</v>
          </cell>
          <cell r="EZ63">
            <v>2933586.4399999995</v>
          </cell>
          <cell r="FA63">
            <v>2958827.2499999995</v>
          </cell>
          <cell r="FB63">
            <v>2920184.4899999993</v>
          </cell>
          <cell r="FC63">
            <v>2606544.0599999996</v>
          </cell>
        </row>
        <row r="69">
          <cell r="AS69">
            <v>31169790.866666671</v>
          </cell>
          <cell r="BD69">
            <v>1875379.3800000001</v>
          </cell>
          <cell r="BE69">
            <v>3381792.63</v>
          </cell>
          <cell r="BF69">
            <v>5873066.5</v>
          </cell>
          <cell r="BG69">
            <v>10164718.370000001</v>
          </cell>
          <cell r="BH69">
            <v>12952671.250000002</v>
          </cell>
          <cell r="BI69">
            <v>15494841.580000002</v>
          </cell>
          <cell r="BJ69">
            <v>15494841.580000002</v>
          </cell>
          <cell r="BK69">
            <v>15494841.580000002</v>
          </cell>
          <cell r="BL69">
            <v>15494841.580000002</v>
          </cell>
          <cell r="BM69">
            <v>15494841.580000002</v>
          </cell>
          <cell r="BN69">
            <v>15494841.580000002</v>
          </cell>
          <cell r="BO69">
            <v>15494841.580000002</v>
          </cell>
          <cell r="CA69">
            <v>2556455</v>
          </cell>
          <cell r="CB69">
            <v>5112910</v>
          </cell>
          <cell r="CC69">
            <v>7705743</v>
          </cell>
          <cell r="CD69">
            <v>10298576</v>
          </cell>
          <cell r="CE69">
            <v>12990531.983333332</v>
          </cell>
          <cell r="CF69">
            <v>15587568.966666665</v>
          </cell>
          <cell r="CG69">
            <v>18184605.949999999</v>
          </cell>
          <cell r="CH69">
            <v>20781642.933333334</v>
          </cell>
          <cell r="CI69">
            <v>23378679.916666668</v>
          </cell>
          <cell r="CJ69">
            <v>25975716.900000002</v>
          </cell>
          <cell r="CK69">
            <v>28572753.883333337</v>
          </cell>
          <cell r="CL69">
            <v>31169790.866666671</v>
          </cell>
          <cell r="DJ69">
            <v>32849857.078000017</v>
          </cell>
          <cell r="ER69">
            <v>938900.96</v>
          </cell>
          <cell r="ES69">
            <v>1929296.99</v>
          </cell>
          <cell r="ET69">
            <v>3936555.7200000007</v>
          </cell>
          <cell r="EU69">
            <v>6885518.9900000002</v>
          </cell>
          <cell r="EV69">
            <v>11679360.040000001</v>
          </cell>
          <cell r="EW69">
            <v>13372227.08</v>
          </cell>
          <cell r="EX69">
            <v>16626041.620000001</v>
          </cell>
          <cell r="EY69">
            <v>18818582.23</v>
          </cell>
          <cell r="EZ69">
            <v>20830856.630000003</v>
          </cell>
          <cell r="FA69">
            <v>24267854.84</v>
          </cell>
          <cell r="FB69">
            <v>27130909.620000001</v>
          </cell>
          <cell r="FC69">
            <v>35315710.82</v>
          </cell>
        </row>
        <row r="70">
          <cell r="AS70">
            <v>4004653.3333333326</v>
          </cell>
          <cell r="BD70">
            <v>-18599.410000000149</v>
          </cell>
          <cell r="BE70">
            <v>123239.13999999984</v>
          </cell>
          <cell r="BF70">
            <v>183811.13999999984</v>
          </cell>
          <cell r="BG70">
            <v>210415.95999999985</v>
          </cell>
          <cell r="BH70">
            <v>218212.95999999985</v>
          </cell>
          <cell r="BI70">
            <v>281935.95999999985</v>
          </cell>
          <cell r="BJ70">
            <v>281935.95999999985</v>
          </cell>
          <cell r="BK70">
            <v>281935.95999999985</v>
          </cell>
          <cell r="BL70">
            <v>281935.95999999985</v>
          </cell>
          <cell r="BM70">
            <v>281935.95999999985</v>
          </cell>
          <cell r="BN70">
            <v>281935.95999999985</v>
          </cell>
          <cell r="BO70">
            <v>281935.95999999985</v>
          </cell>
          <cell r="CA70">
            <v>332830</v>
          </cell>
          <cell r="CB70">
            <v>665660</v>
          </cell>
          <cell r="CC70">
            <v>998490</v>
          </cell>
          <cell r="CD70">
            <v>1331320</v>
          </cell>
          <cell r="CE70">
            <v>1665486.6666666667</v>
          </cell>
          <cell r="CF70">
            <v>1999653.3333333335</v>
          </cell>
          <cell r="CG70">
            <v>2333820</v>
          </cell>
          <cell r="CH70">
            <v>2667986.6666666665</v>
          </cell>
          <cell r="CI70">
            <v>3002153.333333333</v>
          </cell>
          <cell r="CJ70">
            <v>3336319.9999999995</v>
          </cell>
          <cell r="CK70">
            <v>3670486.666666666</v>
          </cell>
          <cell r="CL70">
            <v>4004653.3333333326</v>
          </cell>
          <cell r="DJ70">
            <v>3950000</v>
          </cell>
          <cell r="ER70">
            <v>-95162</v>
          </cell>
          <cell r="ES70">
            <v>-2019.1900000000023</v>
          </cell>
          <cell r="ET70">
            <v>2315.1099999999979</v>
          </cell>
          <cell r="EU70">
            <v>103681.23</v>
          </cell>
          <cell r="EV70">
            <v>779895.23</v>
          </cell>
          <cell r="EW70">
            <v>1235227.69</v>
          </cell>
          <cell r="EX70">
            <v>1506376.41</v>
          </cell>
          <cell r="EY70">
            <v>1830495.24</v>
          </cell>
          <cell r="EZ70">
            <v>2471826.36</v>
          </cell>
          <cell r="FA70">
            <v>3044825.92</v>
          </cell>
          <cell r="FB70">
            <v>4340782.4800000004</v>
          </cell>
          <cell r="FC70">
            <v>6916294.7599999998</v>
          </cell>
        </row>
        <row r="71">
          <cell r="AS71">
            <v>0</v>
          </cell>
          <cell r="BD71">
            <v>0</v>
          </cell>
          <cell r="BE71">
            <v>0</v>
          </cell>
          <cell r="BF71">
            <v>0</v>
          </cell>
          <cell r="BG71">
            <v>0</v>
          </cell>
          <cell r="BH71">
            <v>0</v>
          </cell>
          <cell r="BI71">
            <v>0</v>
          </cell>
          <cell r="BJ71">
            <v>0</v>
          </cell>
          <cell r="BK71">
            <v>0</v>
          </cell>
          <cell r="BL71">
            <v>0</v>
          </cell>
          <cell r="BM71">
            <v>0</v>
          </cell>
          <cell r="BN71">
            <v>0</v>
          </cell>
          <cell r="BO71">
            <v>0</v>
          </cell>
          <cell r="CA71">
            <v>0</v>
          </cell>
          <cell r="CB71">
            <v>0</v>
          </cell>
          <cell r="CC71">
            <v>0</v>
          </cell>
          <cell r="CD71">
            <v>0</v>
          </cell>
          <cell r="CE71">
            <v>0</v>
          </cell>
          <cell r="CF71">
            <v>0</v>
          </cell>
          <cell r="CG71">
            <v>0</v>
          </cell>
          <cell r="CH71">
            <v>0</v>
          </cell>
          <cell r="CI71">
            <v>0</v>
          </cell>
          <cell r="CJ71">
            <v>0</v>
          </cell>
          <cell r="CK71">
            <v>0</v>
          </cell>
          <cell r="CL71">
            <v>0</v>
          </cell>
          <cell r="DJ71">
            <v>0</v>
          </cell>
          <cell r="ER71">
            <v>0</v>
          </cell>
          <cell r="ES71">
            <v>0</v>
          </cell>
          <cell r="ET71">
            <v>0</v>
          </cell>
          <cell r="EU71">
            <v>0</v>
          </cell>
          <cell r="EV71">
            <v>0</v>
          </cell>
          <cell r="EW71">
            <v>0</v>
          </cell>
          <cell r="EX71">
            <v>0</v>
          </cell>
          <cell r="EY71">
            <v>0</v>
          </cell>
          <cell r="EZ71">
            <v>0</v>
          </cell>
          <cell r="FA71">
            <v>0</v>
          </cell>
          <cell r="FB71">
            <v>0</v>
          </cell>
          <cell r="FC71">
            <v>0</v>
          </cell>
        </row>
        <row r="72">
          <cell r="AS72">
            <v>0</v>
          </cell>
          <cell r="BD72">
            <v>0</v>
          </cell>
          <cell r="BE72">
            <v>0</v>
          </cell>
          <cell r="BF72">
            <v>0</v>
          </cell>
          <cell r="BG72">
            <v>0</v>
          </cell>
          <cell r="BH72">
            <v>0</v>
          </cell>
          <cell r="BI72">
            <v>0</v>
          </cell>
          <cell r="BJ72">
            <v>0</v>
          </cell>
          <cell r="BK72">
            <v>0</v>
          </cell>
          <cell r="BL72">
            <v>0</v>
          </cell>
          <cell r="BM72">
            <v>0</v>
          </cell>
          <cell r="BN72">
            <v>0</v>
          </cell>
          <cell r="BO72">
            <v>0</v>
          </cell>
          <cell r="CA72">
            <v>0</v>
          </cell>
          <cell r="CB72">
            <v>0</v>
          </cell>
          <cell r="CC72">
            <v>0</v>
          </cell>
          <cell r="CD72">
            <v>0</v>
          </cell>
          <cell r="CE72">
            <v>0</v>
          </cell>
          <cell r="CF72">
            <v>0</v>
          </cell>
          <cell r="CG72">
            <v>0</v>
          </cell>
          <cell r="CH72">
            <v>0</v>
          </cell>
          <cell r="CI72">
            <v>0</v>
          </cell>
          <cell r="CJ72">
            <v>0</v>
          </cell>
          <cell r="CK72">
            <v>0</v>
          </cell>
          <cell r="CL72">
            <v>0</v>
          </cell>
          <cell r="DJ72">
            <v>0</v>
          </cell>
          <cell r="ER72">
            <v>0</v>
          </cell>
          <cell r="ES72">
            <v>0</v>
          </cell>
          <cell r="ET72">
            <v>0</v>
          </cell>
          <cell r="EU72">
            <v>0</v>
          </cell>
          <cell r="EV72">
            <v>0</v>
          </cell>
          <cell r="EW72">
            <v>0</v>
          </cell>
          <cell r="EX72">
            <v>0</v>
          </cell>
          <cell r="EY72">
            <v>0</v>
          </cell>
          <cell r="EZ72">
            <v>0</v>
          </cell>
          <cell r="FA72">
            <v>0</v>
          </cell>
          <cell r="FB72">
            <v>0</v>
          </cell>
          <cell r="FC72">
            <v>0</v>
          </cell>
        </row>
        <row r="73">
          <cell r="AS73">
            <v>0</v>
          </cell>
          <cell r="BD73">
            <v>0</v>
          </cell>
          <cell r="BE73">
            <v>0</v>
          </cell>
          <cell r="BF73">
            <v>0</v>
          </cell>
          <cell r="BG73">
            <v>0</v>
          </cell>
          <cell r="BH73">
            <v>0</v>
          </cell>
          <cell r="BI73">
            <v>0</v>
          </cell>
          <cell r="BJ73">
            <v>0</v>
          </cell>
          <cell r="BK73">
            <v>0</v>
          </cell>
          <cell r="BL73">
            <v>0</v>
          </cell>
          <cell r="BM73">
            <v>0</v>
          </cell>
          <cell r="BN73">
            <v>0</v>
          </cell>
          <cell r="BO73">
            <v>0</v>
          </cell>
          <cell r="CA73">
            <v>0</v>
          </cell>
          <cell r="CB73">
            <v>0</v>
          </cell>
          <cell r="CC73">
            <v>0</v>
          </cell>
          <cell r="CD73">
            <v>0</v>
          </cell>
          <cell r="CE73">
            <v>0</v>
          </cell>
          <cell r="CF73">
            <v>0</v>
          </cell>
          <cell r="CG73">
            <v>0</v>
          </cell>
          <cell r="CH73">
            <v>0</v>
          </cell>
          <cell r="CI73">
            <v>0</v>
          </cell>
          <cell r="CJ73">
            <v>0</v>
          </cell>
          <cell r="CK73">
            <v>0</v>
          </cell>
          <cell r="CL73">
            <v>0</v>
          </cell>
          <cell r="DJ73">
            <v>0</v>
          </cell>
          <cell r="ER73">
            <v>0</v>
          </cell>
          <cell r="ES73">
            <v>0</v>
          </cell>
          <cell r="ET73">
            <v>0</v>
          </cell>
          <cell r="EU73">
            <v>0</v>
          </cell>
          <cell r="EV73">
            <v>0</v>
          </cell>
          <cell r="EW73">
            <v>0</v>
          </cell>
          <cell r="EX73">
            <v>0</v>
          </cell>
          <cell r="EY73">
            <v>0</v>
          </cell>
          <cell r="EZ73">
            <v>0</v>
          </cell>
          <cell r="FA73">
            <v>0</v>
          </cell>
          <cell r="FB73">
            <v>0</v>
          </cell>
          <cell r="FC73">
            <v>0</v>
          </cell>
        </row>
        <row r="74">
          <cell r="AS74">
            <v>0</v>
          </cell>
          <cell r="BD74">
            <v>0</v>
          </cell>
          <cell r="BE74">
            <v>0</v>
          </cell>
          <cell r="BF74">
            <v>0</v>
          </cell>
          <cell r="BG74">
            <v>0</v>
          </cell>
          <cell r="BH74">
            <v>0</v>
          </cell>
          <cell r="BI74">
            <v>0</v>
          </cell>
          <cell r="BJ74">
            <v>0</v>
          </cell>
          <cell r="BK74">
            <v>0</v>
          </cell>
          <cell r="BL74">
            <v>0</v>
          </cell>
          <cell r="BM74">
            <v>0</v>
          </cell>
          <cell r="BN74">
            <v>0</v>
          </cell>
          <cell r="BO74">
            <v>0</v>
          </cell>
          <cell r="CA74">
            <v>0</v>
          </cell>
          <cell r="CB74">
            <v>0</v>
          </cell>
          <cell r="CC74">
            <v>0</v>
          </cell>
          <cell r="CD74">
            <v>0</v>
          </cell>
          <cell r="CE74">
            <v>0</v>
          </cell>
          <cell r="CF74">
            <v>0</v>
          </cell>
          <cell r="CG74">
            <v>0</v>
          </cell>
          <cell r="CH74">
            <v>0</v>
          </cell>
          <cell r="CI74">
            <v>0</v>
          </cell>
          <cell r="CJ74">
            <v>0</v>
          </cell>
          <cell r="CK74">
            <v>0</v>
          </cell>
          <cell r="CL74">
            <v>0</v>
          </cell>
          <cell r="DJ74">
            <v>0</v>
          </cell>
          <cell r="ER74">
            <v>0</v>
          </cell>
          <cell r="ES74">
            <v>0</v>
          </cell>
          <cell r="ET74">
            <v>0</v>
          </cell>
          <cell r="EU74">
            <v>0</v>
          </cell>
          <cell r="EV74">
            <v>0</v>
          </cell>
          <cell r="EW74">
            <v>0</v>
          </cell>
          <cell r="EX74">
            <v>0</v>
          </cell>
          <cell r="EY74">
            <v>0</v>
          </cell>
          <cell r="EZ74">
            <v>0</v>
          </cell>
          <cell r="FA74">
            <v>0</v>
          </cell>
          <cell r="FB74">
            <v>0</v>
          </cell>
          <cell r="FC74">
            <v>0</v>
          </cell>
        </row>
      </sheetData>
      <sheetData sheetId="3" refreshError="1"/>
      <sheetData sheetId="4" refreshError="1"/>
      <sheetData sheetId="5">
        <row r="5">
          <cell r="A5" t="str">
            <v>Central SouthSystem Access</v>
          </cell>
        </row>
      </sheetData>
      <sheetData sheetId="6" refreshError="1"/>
      <sheetData sheetId="7" refreshError="1"/>
      <sheetData sheetId="8">
        <row r="7">
          <cell r="H7">
            <v>-1003409.747398457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9">
          <cell r="D9">
            <v>-4865.0614299999997</v>
          </cell>
        </row>
      </sheetData>
      <sheetData sheetId="22" refreshError="1"/>
      <sheetData sheetId="23" refreshError="1"/>
      <sheetData sheetId="24" refreshError="1"/>
      <sheetData sheetId="2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DEX"/>
      <sheetName val="DL"/>
      <sheetName val="(B1Raw)"/>
      <sheetName val="(F1Raw)"/>
      <sheetName val="(F2Raw)"/>
      <sheetName val="(F3Raw)"/>
      <sheetName val="(FYNextRaw)"/>
      <sheetName val="(A-LY)"/>
      <sheetName val="(A-FY)"/>
      <sheetName val="B1"/>
      <sheetName val="F1"/>
      <sheetName val="F2"/>
      <sheetName val="F3"/>
      <sheetName val="FYNext"/>
      <sheetName val="|BvF Codestring|"/>
      <sheetName val="|BvF Summary|"/>
      <sheetName val="|"/>
      <sheetName val="||"/>
      <sheetName val="|||"/>
      <sheetName val="|OPEX|"/>
      <sheetName val="|CAPEX|"/>
      <sheetName val="&lt;OPEX Report&gt;"/>
      <sheetName val="&lt;CAPEX Report&gt;"/>
      <sheetName val="|SS|"/>
      <sheetName val="|RC|"/>
      <sheetName val="{FS1}"/>
      <sheetName val="{FS2}"/>
      <sheetName val="{OEB}"/>
    </sheetNames>
    <sheetDataSet>
      <sheetData sheetId="0"/>
      <sheetData sheetId="1">
        <row r="2">
          <cell r="Y2" t="str">
            <v>OK</v>
          </cell>
          <cell r="AD2">
            <v>2</v>
          </cell>
        </row>
        <row r="3">
          <cell r="AS3">
            <v>10</v>
          </cell>
          <cell r="AY3" t="str">
            <v>AARON HANNAH</v>
          </cell>
          <cell r="BC3">
            <v>40246</v>
          </cell>
        </row>
        <row r="4">
          <cell r="AD4">
            <v>2012</v>
          </cell>
          <cell r="AS4">
            <v>11</v>
          </cell>
          <cell r="AY4" t="str">
            <v>AARON SEBASTIAN</v>
          </cell>
          <cell r="BC4">
            <v>40247</v>
          </cell>
        </row>
        <row r="5">
          <cell r="AS5">
            <v>12</v>
          </cell>
          <cell r="AY5" t="str">
            <v>ADOLPH HEERSINK</v>
          </cell>
          <cell r="BC5">
            <v>40248</v>
          </cell>
        </row>
        <row r="6">
          <cell r="AS6">
            <v>13</v>
          </cell>
          <cell r="AY6" t="str">
            <v>ADRIAN PHILLIPS</v>
          </cell>
          <cell r="BC6">
            <v>40249</v>
          </cell>
        </row>
        <row r="7">
          <cell r="AS7">
            <v>14</v>
          </cell>
          <cell r="AY7" t="str">
            <v>ALAN STEWART</v>
          </cell>
          <cell r="BC7">
            <v>40250</v>
          </cell>
        </row>
        <row r="8">
          <cell r="AD8" t="str">
            <v>FEB FY2012</v>
          </cell>
          <cell r="AS8">
            <v>20</v>
          </cell>
          <cell r="AY8" t="str">
            <v>ALESSANDRA LOEWIG</v>
          </cell>
          <cell r="BC8">
            <v>40251</v>
          </cell>
        </row>
        <row r="9">
          <cell r="AD9" t="str">
            <v>February</v>
          </cell>
          <cell r="AS9">
            <v>30</v>
          </cell>
          <cell r="AY9" t="str">
            <v>ALICE PARDIAC</v>
          </cell>
          <cell r="BC9">
            <v>40252</v>
          </cell>
        </row>
        <row r="10">
          <cell r="AD10" t="str">
            <v>F1</v>
          </cell>
          <cell r="AS10">
            <v>50</v>
          </cell>
          <cell r="AY10" t="str">
            <v>AMANDA ROBINSON</v>
          </cell>
          <cell r="BC10">
            <v>40253</v>
          </cell>
        </row>
        <row r="11">
          <cell r="AD11">
            <v>2010</v>
          </cell>
          <cell r="AS11">
            <v>70</v>
          </cell>
          <cell r="AY11" t="str">
            <v>AMY ZAITZ</v>
          </cell>
          <cell r="BC11">
            <v>40254</v>
          </cell>
        </row>
        <row r="12">
          <cell r="AD12">
            <v>2011</v>
          </cell>
          <cell r="AY12" t="str">
            <v>ANDJELO KARAN</v>
          </cell>
          <cell r="BC12">
            <v>40255</v>
          </cell>
        </row>
        <row r="13">
          <cell r="AD13">
            <v>2012</v>
          </cell>
          <cell r="AY13" t="str">
            <v>ANDREA DANIELI</v>
          </cell>
          <cell r="BC13">
            <v>40256</v>
          </cell>
        </row>
        <row r="14">
          <cell r="AD14">
            <v>2013</v>
          </cell>
          <cell r="AY14" t="str">
            <v>ANDREW DRESCHLER</v>
          </cell>
          <cell r="BC14">
            <v>40257</v>
          </cell>
        </row>
        <row r="15">
          <cell r="AD15">
            <v>2014</v>
          </cell>
          <cell r="AY15" t="str">
            <v>ANDREW MEHLENBACHER</v>
          </cell>
          <cell r="BC15">
            <v>40258</v>
          </cell>
        </row>
        <row r="16">
          <cell r="AD16">
            <v>2015</v>
          </cell>
          <cell r="AY16" t="str">
            <v>ANDREW TURNEY</v>
          </cell>
          <cell r="BC16">
            <v>40259</v>
          </cell>
        </row>
        <row r="17">
          <cell r="AD17">
            <v>2016</v>
          </cell>
          <cell r="AY17" t="str">
            <v>ANDY KERR</v>
          </cell>
          <cell r="BC17">
            <v>40260</v>
          </cell>
        </row>
        <row r="18">
          <cell r="AD18">
            <v>2017</v>
          </cell>
          <cell r="AY18" t="str">
            <v>ANITA TROTT</v>
          </cell>
          <cell r="BC18">
            <v>40261</v>
          </cell>
        </row>
        <row r="19">
          <cell r="AD19">
            <v>2018</v>
          </cell>
          <cell r="AY19" t="str">
            <v>ANN LAHAIE</v>
          </cell>
          <cell r="BC19">
            <v>40262</v>
          </cell>
        </row>
        <row r="20">
          <cell r="AD20">
            <v>2019</v>
          </cell>
          <cell r="AY20" t="str">
            <v>ANNA CASTALDI</v>
          </cell>
          <cell r="BC20">
            <v>40263</v>
          </cell>
        </row>
        <row r="21">
          <cell r="AY21" t="str">
            <v>ANNETTE MACKIE</v>
          </cell>
          <cell r="BC21">
            <v>40264</v>
          </cell>
        </row>
        <row r="22">
          <cell r="AY22" t="str">
            <v>ANTHONY LAMMERS</v>
          </cell>
          <cell r="BC22">
            <v>40265</v>
          </cell>
        </row>
        <row r="23">
          <cell r="AY23" t="str">
            <v>ANTHONY LANCIA</v>
          </cell>
          <cell r="BC23">
            <v>40266</v>
          </cell>
        </row>
        <row r="24">
          <cell r="AY24" t="str">
            <v>ANTONIO IAVARONE</v>
          </cell>
          <cell r="BC24">
            <v>40267</v>
          </cell>
        </row>
        <row r="25">
          <cell r="AY25" t="str">
            <v>ARTHUR THOMAS</v>
          </cell>
          <cell r="BC25">
            <v>40268</v>
          </cell>
        </row>
        <row r="26">
          <cell r="AY26" t="str">
            <v>BARBARA MCCORMICK</v>
          </cell>
          <cell r="BC26">
            <v>40269</v>
          </cell>
        </row>
        <row r="27">
          <cell r="AY27" t="str">
            <v>BARRY MOORE</v>
          </cell>
          <cell r="BC27">
            <v>40270</v>
          </cell>
        </row>
        <row r="28">
          <cell r="AY28" t="str">
            <v>BEVERLY YOUNG</v>
          </cell>
          <cell r="BC28">
            <v>40271</v>
          </cell>
        </row>
        <row r="29">
          <cell r="AY29" t="str">
            <v>BILL KHASHFE</v>
          </cell>
          <cell r="BC29">
            <v>40272</v>
          </cell>
        </row>
        <row r="30">
          <cell r="AY30" t="str">
            <v>BLAISE LIAKI</v>
          </cell>
          <cell r="BC30">
            <v>40273</v>
          </cell>
        </row>
        <row r="31">
          <cell r="AY31" t="str">
            <v>BOBBI-ANNE ALEXANDER</v>
          </cell>
          <cell r="BC31">
            <v>40274</v>
          </cell>
        </row>
        <row r="32">
          <cell r="AY32" t="str">
            <v>BOYD CARLSON</v>
          </cell>
          <cell r="BC32">
            <v>40275</v>
          </cell>
        </row>
        <row r="33">
          <cell r="AY33" t="str">
            <v>BRAD CARR</v>
          </cell>
          <cell r="BC33">
            <v>40276</v>
          </cell>
        </row>
        <row r="34">
          <cell r="AY34" t="str">
            <v>BRAD DOUGLAS</v>
          </cell>
          <cell r="BC34">
            <v>40277</v>
          </cell>
        </row>
        <row r="35">
          <cell r="AY35" t="str">
            <v>BRAD FRYETT</v>
          </cell>
          <cell r="BC35">
            <v>40278</v>
          </cell>
        </row>
        <row r="36">
          <cell r="AY36" t="str">
            <v>BRAD MACCORMACK</v>
          </cell>
          <cell r="BC36">
            <v>40279</v>
          </cell>
        </row>
        <row r="37">
          <cell r="AY37" t="str">
            <v>BRADLEY WHITWELL</v>
          </cell>
          <cell r="BC37">
            <v>40280</v>
          </cell>
        </row>
        <row r="38">
          <cell r="AY38" t="str">
            <v>BRANDON SMITH</v>
          </cell>
          <cell r="BC38">
            <v>40281</v>
          </cell>
        </row>
        <row r="39">
          <cell r="AY39" t="str">
            <v>BRANKA STEFANOVIC</v>
          </cell>
          <cell r="BC39">
            <v>40282</v>
          </cell>
        </row>
        <row r="40">
          <cell r="AY40" t="str">
            <v>BRENDA MORROW</v>
          </cell>
          <cell r="BC40">
            <v>40283</v>
          </cell>
        </row>
        <row r="41">
          <cell r="AY41" t="str">
            <v>BRENT MURRAY</v>
          </cell>
          <cell r="BC41">
            <v>40284</v>
          </cell>
        </row>
        <row r="42">
          <cell r="AY42" t="str">
            <v>BRETT GAUVREAU</v>
          </cell>
          <cell r="BC42">
            <v>40285</v>
          </cell>
        </row>
        <row r="43">
          <cell r="AY43" t="str">
            <v>BRETT MILES</v>
          </cell>
          <cell r="BC43">
            <v>40286</v>
          </cell>
        </row>
        <row r="44">
          <cell r="AY44" t="str">
            <v>BRIAN BOTA</v>
          </cell>
          <cell r="BC44">
            <v>40287</v>
          </cell>
        </row>
        <row r="45">
          <cell r="AY45" t="str">
            <v>BRIAN HENLEY</v>
          </cell>
          <cell r="BC45">
            <v>40288</v>
          </cell>
        </row>
        <row r="46">
          <cell r="AY46" t="str">
            <v>BRIAN MACDONALD</v>
          </cell>
          <cell r="BC46">
            <v>40289</v>
          </cell>
        </row>
        <row r="47">
          <cell r="AY47" t="str">
            <v>BRIAN ROBINSON</v>
          </cell>
          <cell r="BC47">
            <v>40290</v>
          </cell>
        </row>
        <row r="48">
          <cell r="AY48" t="str">
            <v>BRIAN ROSS</v>
          </cell>
          <cell r="BC48">
            <v>40291</v>
          </cell>
        </row>
        <row r="49">
          <cell r="AY49" t="str">
            <v>BRIAN SMITH</v>
          </cell>
          <cell r="BC49">
            <v>40292</v>
          </cell>
        </row>
        <row r="50">
          <cell r="AY50" t="str">
            <v>BRIAN WARREN</v>
          </cell>
          <cell r="BC50">
            <v>40293</v>
          </cell>
        </row>
        <row r="51">
          <cell r="AY51" t="str">
            <v>BRIAN WEBSTER</v>
          </cell>
          <cell r="BC51">
            <v>40294</v>
          </cell>
        </row>
        <row r="52">
          <cell r="AY52" t="str">
            <v>BRUCE BARR</v>
          </cell>
          <cell r="BC52">
            <v>40295</v>
          </cell>
        </row>
        <row r="53">
          <cell r="AY53" t="str">
            <v>BRUCE BOYKO</v>
          </cell>
          <cell r="BC53">
            <v>40296</v>
          </cell>
        </row>
        <row r="54">
          <cell r="AY54" t="str">
            <v>BRUCE MCNEA</v>
          </cell>
          <cell r="BC54">
            <v>40297</v>
          </cell>
        </row>
        <row r="55">
          <cell r="AY55" t="str">
            <v>BRUCE PAYNE</v>
          </cell>
          <cell r="BC55">
            <v>40298</v>
          </cell>
        </row>
        <row r="56">
          <cell r="AY56" t="str">
            <v>BRUCE THACHUK</v>
          </cell>
          <cell r="BC56">
            <v>40299</v>
          </cell>
        </row>
        <row r="57">
          <cell r="AY57" t="str">
            <v>CARMINE CALABRESE</v>
          </cell>
          <cell r="BC57">
            <v>40300</v>
          </cell>
        </row>
        <row r="58">
          <cell r="AY58" t="str">
            <v>CAROL BEAUPARLANT</v>
          </cell>
          <cell r="BC58">
            <v>40301</v>
          </cell>
        </row>
        <row r="59">
          <cell r="AY59" t="str">
            <v>CATHERINE LIVINGSTONE</v>
          </cell>
          <cell r="BC59">
            <v>40302</v>
          </cell>
        </row>
        <row r="60">
          <cell r="AY60" t="str">
            <v>CATHERINE SZPYTMA</v>
          </cell>
          <cell r="BC60">
            <v>40303</v>
          </cell>
        </row>
        <row r="61">
          <cell r="AY61" t="str">
            <v>CATHLEEN GUILLEMETTE</v>
          </cell>
          <cell r="BC61">
            <v>40304</v>
          </cell>
        </row>
        <row r="62">
          <cell r="AY62" t="str">
            <v>CELIA ZANATTA</v>
          </cell>
          <cell r="BC62">
            <v>40305</v>
          </cell>
        </row>
        <row r="63">
          <cell r="AY63" t="str">
            <v>CESIRA GENUARDI</v>
          </cell>
          <cell r="BC63">
            <v>40306</v>
          </cell>
        </row>
        <row r="64">
          <cell r="AY64" t="str">
            <v>CHARLES DUNHAM</v>
          </cell>
          <cell r="BC64">
            <v>40307</v>
          </cell>
        </row>
        <row r="65">
          <cell r="AY65" t="str">
            <v>CHARLES HOWELL</v>
          </cell>
          <cell r="BC65">
            <v>40308</v>
          </cell>
        </row>
        <row r="66">
          <cell r="AY66" t="str">
            <v>CHERYL MCINTOSH</v>
          </cell>
          <cell r="BC66">
            <v>40309</v>
          </cell>
        </row>
        <row r="67">
          <cell r="AY67" t="str">
            <v>CHRIS DOULIOS</v>
          </cell>
          <cell r="BC67">
            <v>40310</v>
          </cell>
        </row>
        <row r="68">
          <cell r="AY68" t="str">
            <v>CHRIS JOLIE</v>
          </cell>
          <cell r="BC68">
            <v>40311</v>
          </cell>
        </row>
        <row r="69">
          <cell r="AY69" t="str">
            <v>CHRIS WILKES</v>
          </cell>
          <cell r="BC69">
            <v>40312</v>
          </cell>
        </row>
        <row r="70">
          <cell r="AY70" t="str">
            <v>CHRISTIE STEMMLER</v>
          </cell>
          <cell r="BC70">
            <v>40313</v>
          </cell>
        </row>
        <row r="71">
          <cell r="AY71" t="str">
            <v>CHRISTINE MEREDITH</v>
          </cell>
          <cell r="BC71">
            <v>40314</v>
          </cell>
        </row>
        <row r="72">
          <cell r="AY72" t="str">
            <v>CHRISTOPHER GARDNER</v>
          </cell>
          <cell r="BC72">
            <v>40315</v>
          </cell>
        </row>
        <row r="73">
          <cell r="AY73" t="str">
            <v>CINDY ROGERSON</v>
          </cell>
          <cell r="BC73">
            <v>40316</v>
          </cell>
        </row>
        <row r="74">
          <cell r="AY74" t="str">
            <v>CLAUDIO ANGELONE</v>
          </cell>
          <cell r="BC74">
            <v>40317</v>
          </cell>
        </row>
        <row r="75">
          <cell r="AY75" t="str">
            <v>CLAUDIO PALAZZO</v>
          </cell>
          <cell r="BC75">
            <v>40318</v>
          </cell>
        </row>
        <row r="76">
          <cell r="AY76" t="str">
            <v>CLAUDIO ZUGNO</v>
          </cell>
          <cell r="BC76">
            <v>40319</v>
          </cell>
        </row>
        <row r="77">
          <cell r="BC77">
            <v>40320</v>
          </cell>
        </row>
        <row r="78">
          <cell r="AY78" t="str">
            <v>COREY HAND</v>
          </cell>
          <cell r="BC78">
            <v>40321</v>
          </cell>
        </row>
        <row r="79">
          <cell r="AY79" t="str">
            <v>COREY HENDERSON</v>
          </cell>
          <cell r="BC79">
            <v>40322</v>
          </cell>
        </row>
        <row r="80">
          <cell r="AY80" t="str">
            <v>CRAIG SULLIVAN</v>
          </cell>
          <cell r="BC80">
            <v>40323</v>
          </cell>
        </row>
        <row r="81">
          <cell r="AY81" t="str">
            <v>DAN CANTWELL</v>
          </cell>
          <cell r="BC81">
            <v>40324</v>
          </cell>
        </row>
        <row r="82">
          <cell r="AY82" t="str">
            <v>DAN PREDOJEVIC</v>
          </cell>
          <cell r="BC82">
            <v>40325</v>
          </cell>
        </row>
        <row r="83">
          <cell r="AY83" t="str">
            <v>DANIEL BERBECARU</v>
          </cell>
          <cell r="BC83">
            <v>40326</v>
          </cell>
        </row>
        <row r="84">
          <cell r="AY84" t="str">
            <v>DANIEL DESPRES</v>
          </cell>
          <cell r="BC84">
            <v>40327</v>
          </cell>
        </row>
        <row r="85">
          <cell r="AY85" t="str">
            <v>DANIEL FRANCIOSA</v>
          </cell>
          <cell r="BC85">
            <v>40328</v>
          </cell>
        </row>
        <row r="86">
          <cell r="AY86" t="str">
            <v>DANIEL LAWRENCE</v>
          </cell>
          <cell r="BC86">
            <v>40329</v>
          </cell>
        </row>
        <row r="87">
          <cell r="AY87" t="str">
            <v>DANIEL ROBERGE</v>
          </cell>
          <cell r="BC87">
            <v>40330</v>
          </cell>
        </row>
        <row r="88">
          <cell r="AY88" t="str">
            <v>DANIEL SKIDMORE</v>
          </cell>
          <cell r="BC88">
            <v>40331</v>
          </cell>
        </row>
        <row r="89">
          <cell r="AY89" t="str">
            <v>DANIEL SUAREZ-BACZEK</v>
          </cell>
          <cell r="BC89">
            <v>40332</v>
          </cell>
        </row>
        <row r="90">
          <cell r="AY90" t="str">
            <v>DAREN BURKE</v>
          </cell>
          <cell r="BC90">
            <v>40333</v>
          </cell>
        </row>
        <row r="91">
          <cell r="AY91" t="str">
            <v>DARLENE NELSON</v>
          </cell>
          <cell r="BC91">
            <v>40334</v>
          </cell>
        </row>
        <row r="92">
          <cell r="AY92" t="str">
            <v>DARLENE PEARSON</v>
          </cell>
          <cell r="BC92">
            <v>40335</v>
          </cell>
        </row>
        <row r="93">
          <cell r="AY93" t="str">
            <v>DAVE PRESSLEY</v>
          </cell>
          <cell r="BC93">
            <v>40336</v>
          </cell>
        </row>
        <row r="94">
          <cell r="AY94" t="str">
            <v>DAVE RIDDELL</v>
          </cell>
          <cell r="BC94">
            <v>40337</v>
          </cell>
        </row>
        <row r="95">
          <cell r="AY95" t="str">
            <v>DAVE ROBINSON</v>
          </cell>
          <cell r="BC95">
            <v>40338</v>
          </cell>
        </row>
        <row r="96">
          <cell r="AY96" t="str">
            <v>DAVID ASKIN</v>
          </cell>
          <cell r="BC96">
            <v>40339</v>
          </cell>
        </row>
        <row r="97">
          <cell r="AY97" t="str">
            <v>DAVID EVANS</v>
          </cell>
          <cell r="BC97">
            <v>40340</v>
          </cell>
        </row>
        <row r="98">
          <cell r="AY98" t="str">
            <v>DAVID HADDOCK</v>
          </cell>
          <cell r="BC98">
            <v>40341</v>
          </cell>
        </row>
        <row r="99">
          <cell r="AY99" t="str">
            <v>DAVID KIRK</v>
          </cell>
          <cell r="BC99">
            <v>40342</v>
          </cell>
        </row>
        <row r="100">
          <cell r="AY100" t="str">
            <v>DAVID OOSTERLINCK</v>
          </cell>
          <cell r="BC100">
            <v>40343</v>
          </cell>
        </row>
        <row r="101">
          <cell r="AY101" t="str">
            <v>DAVID SYMONS</v>
          </cell>
          <cell r="BC101">
            <v>40344</v>
          </cell>
        </row>
        <row r="102">
          <cell r="AY102" t="str">
            <v>DAVID WOODCOCK</v>
          </cell>
          <cell r="BC102">
            <v>40345</v>
          </cell>
        </row>
        <row r="103">
          <cell r="AY103" t="str">
            <v>DAWN FREEMAN</v>
          </cell>
          <cell r="BC103">
            <v>40346</v>
          </cell>
        </row>
        <row r="104">
          <cell r="AY104" t="str">
            <v>DAWN MANNING</v>
          </cell>
          <cell r="BC104">
            <v>40347</v>
          </cell>
        </row>
        <row r="105">
          <cell r="AY105" t="str">
            <v>DEAN ANDERSON</v>
          </cell>
          <cell r="BC105">
            <v>40348</v>
          </cell>
        </row>
        <row r="106">
          <cell r="AY106" t="str">
            <v>DEAN LORO</v>
          </cell>
          <cell r="BC106">
            <v>40349</v>
          </cell>
        </row>
        <row r="107">
          <cell r="AY107" t="str">
            <v>DEANNA CANDLISH</v>
          </cell>
          <cell r="BC107">
            <v>40350</v>
          </cell>
        </row>
        <row r="108">
          <cell r="AY108" t="str">
            <v>DEBORAH SIMPSON</v>
          </cell>
          <cell r="BC108">
            <v>40351</v>
          </cell>
        </row>
        <row r="109">
          <cell r="AY109" t="str">
            <v>DELAINE BELL</v>
          </cell>
          <cell r="BC109">
            <v>40352</v>
          </cell>
        </row>
        <row r="110">
          <cell r="AY110" t="str">
            <v>DENNIS BERBERICK</v>
          </cell>
          <cell r="BC110">
            <v>40353</v>
          </cell>
        </row>
        <row r="111">
          <cell r="AY111" t="str">
            <v>DENNIS FRANCO</v>
          </cell>
          <cell r="BC111">
            <v>40354</v>
          </cell>
        </row>
        <row r="112">
          <cell r="AY112" t="str">
            <v>DEREK GUDGEON</v>
          </cell>
          <cell r="BC112">
            <v>40355</v>
          </cell>
        </row>
        <row r="113">
          <cell r="AY113" t="str">
            <v>DEVIN BOOTY</v>
          </cell>
          <cell r="BC113">
            <v>40356</v>
          </cell>
        </row>
        <row r="114">
          <cell r="AY114" t="str">
            <v>DIANE MANCINI</v>
          </cell>
          <cell r="BC114">
            <v>40357</v>
          </cell>
        </row>
        <row r="115">
          <cell r="AY115" t="str">
            <v>DIANNE GRAVES</v>
          </cell>
          <cell r="BC115">
            <v>40358</v>
          </cell>
        </row>
        <row r="116">
          <cell r="AY116" t="str">
            <v>DOMENIC COSENTINO</v>
          </cell>
          <cell r="BC116">
            <v>40359</v>
          </cell>
        </row>
        <row r="117">
          <cell r="AY117" t="str">
            <v>DON NICKERSON</v>
          </cell>
          <cell r="BC117">
            <v>40360</v>
          </cell>
        </row>
        <row r="118">
          <cell r="AY118" t="str">
            <v>DONALD BULTHUIS</v>
          </cell>
          <cell r="BC118">
            <v>40361</v>
          </cell>
        </row>
        <row r="119">
          <cell r="AY119" t="str">
            <v>DONALD DESPOND</v>
          </cell>
          <cell r="BC119">
            <v>40362</v>
          </cell>
        </row>
        <row r="120">
          <cell r="AY120" t="str">
            <v>DONNA POTTS</v>
          </cell>
          <cell r="BC120">
            <v>40363</v>
          </cell>
        </row>
        <row r="121">
          <cell r="AY121" t="str">
            <v>DOROTHY HOLME</v>
          </cell>
          <cell r="BC121">
            <v>40364</v>
          </cell>
        </row>
        <row r="122">
          <cell r="AY122" t="str">
            <v>DOUG DEWAR</v>
          </cell>
          <cell r="BC122">
            <v>40365</v>
          </cell>
        </row>
        <row r="123">
          <cell r="AY123" t="str">
            <v>DOUGLAS MCCLELLAN</v>
          </cell>
          <cell r="BC123">
            <v>40366</v>
          </cell>
        </row>
        <row r="124">
          <cell r="AY124" t="str">
            <v>EILEEN CAMPBELL</v>
          </cell>
          <cell r="BC124">
            <v>40367</v>
          </cell>
        </row>
        <row r="125">
          <cell r="AY125" t="str">
            <v>ELLA RAYNER</v>
          </cell>
          <cell r="BC125">
            <v>40368</v>
          </cell>
        </row>
        <row r="126">
          <cell r="AY126" t="str">
            <v>ERIC CHARTRAND</v>
          </cell>
          <cell r="BC126">
            <v>40369</v>
          </cell>
        </row>
        <row r="127">
          <cell r="AY127" t="str">
            <v>ERIC ROLFE</v>
          </cell>
          <cell r="BC127">
            <v>40370</v>
          </cell>
        </row>
        <row r="128">
          <cell r="AY128" t="str">
            <v>EVAN COWELL</v>
          </cell>
          <cell r="BC128">
            <v>40371</v>
          </cell>
        </row>
        <row r="129">
          <cell r="AY129" t="str">
            <v>EVANTHIA IKONOMIDIS</v>
          </cell>
          <cell r="BC129">
            <v>40372</v>
          </cell>
        </row>
        <row r="130">
          <cell r="AY130" t="str">
            <v>FERNANDO CASALLAS</v>
          </cell>
          <cell r="BC130">
            <v>40373</v>
          </cell>
        </row>
        <row r="131">
          <cell r="AY131" t="str">
            <v>FIEZAL AHAD</v>
          </cell>
          <cell r="BC131">
            <v>40374</v>
          </cell>
        </row>
        <row r="132">
          <cell r="AY132" t="str">
            <v>FLORIN MIHAI</v>
          </cell>
          <cell r="BC132">
            <v>40375</v>
          </cell>
        </row>
        <row r="133">
          <cell r="AY133" t="str">
            <v>FRANCA AMARAL</v>
          </cell>
          <cell r="BC133">
            <v>40376</v>
          </cell>
        </row>
        <row r="134">
          <cell r="AY134" t="str">
            <v>FRANCES DOYLE</v>
          </cell>
          <cell r="BC134">
            <v>40377</v>
          </cell>
        </row>
        <row r="135">
          <cell r="AY135" t="str">
            <v>FRANK GIANCOLA</v>
          </cell>
          <cell r="BC135">
            <v>40378</v>
          </cell>
        </row>
        <row r="136">
          <cell r="AY136" t="str">
            <v>FRED MAY</v>
          </cell>
          <cell r="BC136">
            <v>40379</v>
          </cell>
        </row>
        <row r="137">
          <cell r="AY137" t="str">
            <v>GARY CHIAROT</v>
          </cell>
          <cell r="BC137">
            <v>40380</v>
          </cell>
        </row>
        <row r="138">
          <cell r="AY138" t="str">
            <v>GARY MACDONALD</v>
          </cell>
          <cell r="BC138">
            <v>40381</v>
          </cell>
        </row>
        <row r="139">
          <cell r="AY139" t="str">
            <v>GEORGE SCHACHTSCHNEIDER</v>
          </cell>
          <cell r="BC139">
            <v>40382</v>
          </cell>
        </row>
        <row r="140">
          <cell r="AY140" t="str">
            <v>GERRY DIGIACINTO</v>
          </cell>
          <cell r="BC140">
            <v>40383</v>
          </cell>
        </row>
        <row r="141">
          <cell r="AY141" t="str">
            <v>GILLES MONGRAIN</v>
          </cell>
          <cell r="BC141">
            <v>40384</v>
          </cell>
        </row>
        <row r="142">
          <cell r="AY142" t="str">
            <v>GIRVAN GRAY</v>
          </cell>
          <cell r="BC142">
            <v>40385</v>
          </cell>
        </row>
        <row r="143">
          <cell r="AY143" t="str">
            <v>GRACE RAFTER</v>
          </cell>
          <cell r="BC143">
            <v>40386</v>
          </cell>
        </row>
        <row r="144">
          <cell r="AY144" t="str">
            <v>GRAHAM LEE</v>
          </cell>
          <cell r="BC144">
            <v>40387</v>
          </cell>
        </row>
        <row r="145">
          <cell r="AY145" t="str">
            <v>GREG BALLINGER</v>
          </cell>
          <cell r="BC145">
            <v>40388</v>
          </cell>
        </row>
        <row r="146">
          <cell r="AY146" t="str">
            <v>GREG SCOBIE</v>
          </cell>
          <cell r="BC146">
            <v>40389</v>
          </cell>
        </row>
        <row r="147">
          <cell r="AY147" t="str">
            <v>GREG VANDE KUYT</v>
          </cell>
          <cell r="BC147">
            <v>40390</v>
          </cell>
        </row>
        <row r="148">
          <cell r="AY148" t="str">
            <v>GREGG HUTCHINSON</v>
          </cell>
          <cell r="BC148">
            <v>40391</v>
          </cell>
        </row>
        <row r="149">
          <cell r="AY149" t="str">
            <v>GREGORY CLARKE</v>
          </cell>
          <cell r="BC149">
            <v>40392</v>
          </cell>
        </row>
        <row r="150">
          <cell r="AY150" t="str">
            <v>HANI TAKI</v>
          </cell>
          <cell r="BC150">
            <v>40393</v>
          </cell>
        </row>
        <row r="151">
          <cell r="AY151" t="str">
            <v>HANY IBRAHIM</v>
          </cell>
          <cell r="BC151">
            <v>40394</v>
          </cell>
        </row>
        <row r="152">
          <cell r="AY152" t="str">
            <v>HARRY NARINE</v>
          </cell>
          <cell r="BC152">
            <v>40395</v>
          </cell>
        </row>
        <row r="153">
          <cell r="AY153" t="str">
            <v>HENRY WINTER</v>
          </cell>
          <cell r="BC153">
            <v>40396</v>
          </cell>
        </row>
        <row r="154">
          <cell r="AY154" t="str">
            <v>IAN COWE</v>
          </cell>
          <cell r="BC154">
            <v>40397</v>
          </cell>
        </row>
        <row r="155">
          <cell r="AY155" t="str">
            <v>IAN ELSASSER</v>
          </cell>
          <cell r="BC155">
            <v>40398</v>
          </cell>
        </row>
        <row r="156">
          <cell r="AY156" t="str">
            <v>IAN INNIS</v>
          </cell>
          <cell r="BC156">
            <v>40399</v>
          </cell>
        </row>
        <row r="157">
          <cell r="AY157" t="str">
            <v>IAN MORRIS</v>
          </cell>
          <cell r="BC157">
            <v>40400</v>
          </cell>
        </row>
        <row r="158">
          <cell r="AY158" t="str">
            <v>IGOR RUSIC</v>
          </cell>
          <cell r="BC158">
            <v>40401</v>
          </cell>
        </row>
        <row r="159">
          <cell r="AY159" t="str">
            <v>INDY BUTANY-DESOUZA</v>
          </cell>
          <cell r="BC159">
            <v>40402</v>
          </cell>
        </row>
        <row r="160">
          <cell r="AY160" t="str">
            <v>IRENE BECK</v>
          </cell>
          <cell r="BC160">
            <v>40403</v>
          </cell>
        </row>
        <row r="161">
          <cell r="AY161" t="str">
            <v>IVAN TOMASIC</v>
          </cell>
          <cell r="BC161">
            <v>40404</v>
          </cell>
        </row>
        <row r="162">
          <cell r="AY162" t="str">
            <v>IVANA STOSIC</v>
          </cell>
          <cell r="BC162">
            <v>40405</v>
          </cell>
        </row>
        <row r="163">
          <cell r="AY163" t="str">
            <v>JAMES ARNEL</v>
          </cell>
          <cell r="BC163">
            <v>40406</v>
          </cell>
        </row>
        <row r="164">
          <cell r="AY164" t="str">
            <v>JAMES COCHRANE</v>
          </cell>
          <cell r="BC164">
            <v>40407</v>
          </cell>
        </row>
        <row r="165">
          <cell r="AY165" t="str">
            <v>JAMES HILL</v>
          </cell>
          <cell r="BC165">
            <v>40408</v>
          </cell>
        </row>
        <row r="166">
          <cell r="AY166" t="str">
            <v>JAMES HUSSACK</v>
          </cell>
          <cell r="BC166">
            <v>40409</v>
          </cell>
        </row>
        <row r="167">
          <cell r="AY167" t="str">
            <v>JAMES JOHNSON</v>
          </cell>
          <cell r="BC167">
            <v>40410</v>
          </cell>
        </row>
        <row r="168">
          <cell r="AY168" t="str">
            <v>JAMES REES</v>
          </cell>
          <cell r="BC168">
            <v>40411</v>
          </cell>
        </row>
        <row r="169">
          <cell r="AY169" t="str">
            <v>JAMES SCOTT</v>
          </cell>
          <cell r="BC169">
            <v>40412</v>
          </cell>
        </row>
        <row r="170">
          <cell r="AY170" t="str">
            <v>JANE HUMPHRIES</v>
          </cell>
          <cell r="BC170">
            <v>40413</v>
          </cell>
        </row>
        <row r="171">
          <cell r="AY171" t="str">
            <v>JANET RINIERI</v>
          </cell>
          <cell r="BC171">
            <v>40414</v>
          </cell>
        </row>
        <row r="172">
          <cell r="AY172" t="str">
            <v>JANICE JOHNSTON</v>
          </cell>
          <cell r="BC172">
            <v>40415</v>
          </cell>
        </row>
        <row r="173">
          <cell r="AY173" t="str">
            <v>JASON CAUCCI</v>
          </cell>
          <cell r="BC173">
            <v>40416</v>
          </cell>
        </row>
        <row r="174">
          <cell r="AY174" t="str">
            <v>JASON KONING</v>
          </cell>
          <cell r="BC174">
            <v>40417</v>
          </cell>
        </row>
        <row r="175">
          <cell r="AY175" t="str">
            <v>JASON MCBRIDE</v>
          </cell>
          <cell r="BC175">
            <v>40418</v>
          </cell>
        </row>
        <row r="176">
          <cell r="AY176" t="str">
            <v>JASON NEWLANDS</v>
          </cell>
          <cell r="BC176">
            <v>40419</v>
          </cell>
        </row>
        <row r="177">
          <cell r="AY177" t="str">
            <v>JASON SCHAUBEL</v>
          </cell>
          <cell r="BC177">
            <v>40420</v>
          </cell>
        </row>
        <row r="178">
          <cell r="AY178" t="str">
            <v>JASON THOMPSON</v>
          </cell>
          <cell r="BC178">
            <v>40421</v>
          </cell>
        </row>
        <row r="179">
          <cell r="AY179" t="str">
            <v>JAYNE HUBATSCHEK</v>
          </cell>
          <cell r="BC179">
            <v>40422</v>
          </cell>
        </row>
        <row r="180">
          <cell r="AY180" t="str">
            <v>JEFF MACDONALD</v>
          </cell>
          <cell r="BC180">
            <v>40423</v>
          </cell>
        </row>
        <row r="181">
          <cell r="AY181" t="str">
            <v>JEFFERY LAMARR</v>
          </cell>
          <cell r="BC181">
            <v>40424</v>
          </cell>
        </row>
        <row r="182">
          <cell r="AY182" t="str">
            <v>JEFFREY GALBRAITH</v>
          </cell>
          <cell r="BC182">
            <v>40425</v>
          </cell>
        </row>
        <row r="183">
          <cell r="AY183" t="str">
            <v>JEFFREY KOEPPE</v>
          </cell>
          <cell r="BC183">
            <v>40426</v>
          </cell>
        </row>
        <row r="184">
          <cell r="AY184" t="str">
            <v>JEFFREY MCNAB</v>
          </cell>
          <cell r="BC184">
            <v>40427</v>
          </cell>
        </row>
        <row r="185">
          <cell r="AY185" t="str">
            <v>JEFFREY SKIDMORE</v>
          </cell>
          <cell r="BC185">
            <v>40428</v>
          </cell>
        </row>
        <row r="186">
          <cell r="AY186" t="str">
            <v>JENNIFER HALL</v>
          </cell>
          <cell r="BC186">
            <v>40429</v>
          </cell>
        </row>
        <row r="187">
          <cell r="AY187" t="str">
            <v>JENNIFER LINDLEY</v>
          </cell>
          <cell r="BC187">
            <v>40430</v>
          </cell>
        </row>
        <row r="188">
          <cell r="AY188" t="str">
            <v>JENNIFER MARTINEAU</v>
          </cell>
          <cell r="BC188">
            <v>40431</v>
          </cell>
        </row>
        <row r="189">
          <cell r="AY189" t="str">
            <v>JENNIFER QUINLAN</v>
          </cell>
          <cell r="BC189">
            <v>40432</v>
          </cell>
        </row>
        <row r="190">
          <cell r="AY190" t="str">
            <v>JENNIFER ROBINS</v>
          </cell>
          <cell r="BC190">
            <v>40433</v>
          </cell>
        </row>
        <row r="191">
          <cell r="AY191" t="str">
            <v>JERALD COMETTO</v>
          </cell>
          <cell r="BC191">
            <v>40434</v>
          </cell>
        </row>
        <row r="192">
          <cell r="AY192" t="str">
            <v>JIM BUTLER</v>
          </cell>
          <cell r="BC192">
            <v>40435</v>
          </cell>
        </row>
        <row r="193">
          <cell r="AY193" t="str">
            <v>JIM PATTERSON</v>
          </cell>
          <cell r="BC193">
            <v>40436</v>
          </cell>
        </row>
        <row r="194">
          <cell r="AY194" t="str">
            <v>JIM STINSON</v>
          </cell>
          <cell r="BC194">
            <v>40437</v>
          </cell>
        </row>
        <row r="195">
          <cell r="AY195" t="str">
            <v>JOANNE VANDENBERG</v>
          </cell>
          <cell r="BC195">
            <v>40438</v>
          </cell>
        </row>
        <row r="196">
          <cell r="AY196" t="str">
            <v>JOE GERRIOR</v>
          </cell>
          <cell r="BC196">
            <v>40439</v>
          </cell>
        </row>
        <row r="197">
          <cell r="AY197" t="str">
            <v>JOE GIANETTO</v>
          </cell>
          <cell r="BC197">
            <v>40440</v>
          </cell>
        </row>
        <row r="198">
          <cell r="AY198" t="str">
            <v>JOE SHAWIHAT</v>
          </cell>
          <cell r="BC198">
            <v>40441</v>
          </cell>
        </row>
        <row r="199">
          <cell r="AY199" t="str">
            <v>JOE WIERDA</v>
          </cell>
          <cell r="BC199">
            <v>40442</v>
          </cell>
        </row>
        <row r="200">
          <cell r="AY200" t="str">
            <v>JOHN BASILIO</v>
          </cell>
          <cell r="BC200">
            <v>40443</v>
          </cell>
        </row>
        <row r="201">
          <cell r="AY201" t="str">
            <v>JOHN BRENYO</v>
          </cell>
          <cell r="BC201">
            <v>40444</v>
          </cell>
        </row>
        <row r="202">
          <cell r="AY202" t="str">
            <v>JOHN FOURNIER</v>
          </cell>
          <cell r="BC202">
            <v>40445</v>
          </cell>
        </row>
        <row r="203">
          <cell r="AY203" t="str">
            <v>JOHN LUSTED</v>
          </cell>
          <cell r="BC203">
            <v>40446</v>
          </cell>
        </row>
        <row r="204">
          <cell r="AY204" t="str">
            <v>JOHN ROBERTSON</v>
          </cell>
          <cell r="BC204">
            <v>40447</v>
          </cell>
        </row>
        <row r="205">
          <cell r="AY205" t="str">
            <v>JOHN SELKIRK</v>
          </cell>
          <cell r="BC205">
            <v>40448</v>
          </cell>
        </row>
        <row r="206">
          <cell r="AY206" t="str">
            <v>JOHN STEVENSON</v>
          </cell>
          <cell r="BC206">
            <v>40449</v>
          </cell>
        </row>
        <row r="207">
          <cell r="AY207" t="str">
            <v>JOHN THOMPSON</v>
          </cell>
          <cell r="BC207">
            <v>40450</v>
          </cell>
        </row>
        <row r="208">
          <cell r="AY208" t="str">
            <v>JOHN THORNTON</v>
          </cell>
          <cell r="BC208">
            <v>40451</v>
          </cell>
        </row>
        <row r="209">
          <cell r="AY209" t="str">
            <v>JOHN WHITE</v>
          </cell>
          <cell r="BC209">
            <v>40452</v>
          </cell>
        </row>
        <row r="210">
          <cell r="AY210" t="str">
            <v>JORDAN BECK</v>
          </cell>
          <cell r="BC210">
            <v>40453</v>
          </cell>
        </row>
        <row r="211">
          <cell r="AY211" t="str">
            <v>JOSEPH ALMEIDA</v>
          </cell>
          <cell r="BC211">
            <v>40454</v>
          </cell>
        </row>
        <row r="212">
          <cell r="AY212" t="str">
            <v>JOSEPH BOTAS</v>
          </cell>
          <cell r="BC212">
            <v>40455</v>
          </cell>
        </row>
        <row r="213">
          <cell r="AY213" t="str">
            <v>JOSEPH MAJEROVICH</v>
          </cell>
          <cell r="BC213">
            <v>40456</v>
          </cell>
        </row>
        <row r="214">
          <cell r="AY214" t="str">
            <v>JOSEPH POPIEL</v>
          </cell>
          <cell r="BC214">
            <v>40457</v>
          </cell>
        </row>
        <row r="215">
          <cell r="AY215" t="str">
            <v>JUDY TAYLOR</v>
          </cell>
          <cell r="BC215">
            <v>40458</v>
          </cell>
        </row>
        <row r="216">
          <cell r="AY216" t="str">
            <v>JUSTIN BILLONE</v>
          </cell>
          <cell r="BC216">
            <v>40459</v>
          </cell>
        </row>
        <row r="217">
          <cell r="AY217" t="str">
            <v>KAREN ARNOLD</v>
          </cell>
          <cell r="BC217">
            <v>40460</v>
          </cell>
        </row>
        <row r="218">
          <cell r="AY218" t="str">
            <v>KAREN HILLARY</v>
          </cell>
          <cell r="BC218">
            <v>40461</v>
          </cell>
        </row>
        <row r="219">
          <cell r="AY219" t="str">
            <v>KAREN HOBBINS</v>
          </cell>
          <cell r="BC219">
            <v>40462</v>
          </cell>
        </row>
        <row r="220">
          <cell r="AY220" t="str">
            <v>KAREN MACDONALD</v>
          </cell>
          <cell r="BC220">
            <v>40463</v>
          </cell>
        </row>
        <row r="221">
          <cell r="AY221" t="str">
            <v>KAREN THORNE</v>
          </cell>
          <cell r="BC221">
            <v>40464</v>
          </cell>
        </row>
        <row r="222">
          <cell r="AY222" t="str">
            <v>KATHERINE DZIERZAWSKI</v>
          </cell>
          <cell r="BC222">
            <v>40465</v>
          </cell>
        </row>
        <row r="223">
          <cell r="AY223" t="str">
            <v>KATHY BORCIC</v>
          </cell>
          <cell r="BC223">
            <v>40466</v>
          </cell>
        </row>
        <row r="224">
          <cell r="AY224" t="str">
            <v>KATHY LERETTE</v>
          </cell>
          <cell r="BC224">
            <v>40467</v>
          </cell>
        </row>
        <row r="225">
          <cell r="AY225" t="str">
            <v>KATHY SHARP</v>
          </cell>
          <cell r="BC225">
            <v>40468</v>
          </cell>
        </row>
        <row r="226">
          <cell r="AY226" t="str">
            <v>KATIE FLANNIGAN</v>
          </cell>
          <cell r="BC226">
            <v>40469</v>
          </cell>
        </row>
        <row r="227">
          <cell r="AY227" t="str">
            <v>KELLEY FITZPATRICK</v>
          </cell>
          <cell r="BC227">
            <v>40470</v>
          </cell>
        </row>
        <row r="228">
          <cell r="AY228" t="str">
            <v>KELLY SPENCER</v>
          </cell>
          <cell r="BC228">
            <v>40471</v>
          </cell>
        </row>
        <row r="229">
          <cell r="AY229" t="str">
            <v>KENNETH HOLMES</v>
          </cell>
          <cell r="BC229">
            <v>40472</v>
          </cell>
        </row>
        <row r="230">
          <cell r="AY230" t="str">
            <v>KESH NANDLALL</v>
          </cell>
          <cell r="BC230">
            <v>40473</v>
          </cell>
        </row>
        <row r="231">
          <cell r="AY231" t="str">
            <v>KETAN PATEL</v>
          </cell>
          <cell r="BC231">
            <v>40474</v>
          </cell>
        </row>
        <row r="232">
          <cell r="AY232" t="str">
            <v>KEVIN ARCHER</v>
          </cell>
          <cell r="BC232">
            <v>40475</v>
          </cell>
        </row>
        <row r="233">
          <cell r="AY233" t="str">
            <v>KEVIN BUZZELL</v>
          </cell>
          <cell r="BC233">
            <v>40476</v>
          </cell>
        </row>
        <row r="234">
          <cell r="AY234" t="str">
            <v>KEVIN GREGOIRE</v>
          </cell>
          <cell r="BC234">
            <v>40477</v>
          </cell>
        </row>
        <row r="235">
          <cell r="AY235" t="str">
            <v>KEVIN ROBINS</v>
          </cell>
          <cell r="BC235">
            <v>40478</v>
          </cell>
        </row>
        <row r="236">
          <cell r="AY236" t="str">
            <v>KEVIN TOWNSEND</v>
          </cell>
          <cell r="BC236">
            <v>40479</v>
          </cell>
        </row>
        <row r="237">
          <cell r="AY237" t="str">
            <v>KIM DEABREU</v>
          </cell>
          <cell r="BC237">
            <v>40480</v>
          </cell>
        </row>
        <row r="238">
          <cell r="AY238" t="str">
            <v>KIM NEUFELD</v>
          </cell>
          <cell r="BC238">
            <v>40481</v>
          </cell>
        </row>
        <row r="239">
          <cell r="AY239" t="str">
            <v>KORI-LYNN SYKES</v>
          </cell>
          <cell r="BC239">
            <v>40482</v>
          </cell>
        </row>
        <row r="240">
          <cell r="AY240" t="str">
            <v>LAURIE TURNONE</v>
          </cell>
          <cell r="BC240">
            <v>40483</v>
          </cell>
        </row>
        <row r="241">
          <cell r="AY241" t="str">
            <v>LEE CALLAGHAN</v>
          </cell>
          <cell r="BC241">
            <v>40484</v>
          </cell>
        </row>
        <row r="242">
          <cell r="AY242" t="str">
            <v>LEIGH FORREST</v>
          </cell>
          <cell r="BC242">
            <v>40485</v>
          </cell>
        </row>
        <row r="243">
          <cell r="AY243" t="str">
            <v>LESLEY LINGARD</v>
          </cell>
          <cell r="BC243">
            <v>40486</v>
          </cell>
        </row>
        <row r="244">
          <cell r="AY244" t="str">
            <v>LINDA BOURGEOIS</v>
          </cell>
          <cell r="BC244">
            <v>40487</v>
          </cell>
        </row>
        <row r="245">
          <cell r="AY245" t="str">
            <v>LINDA DELIBATO</v>
          </cell>
          <cell r="BC245">
            <v>40488</v>
          </cell>
        </row>
        <row r="246">
          <cell r="AY246" t="str">
            <v>LINDSAY MARTINEAU</v>
          </cell>
          <cell r="BC246">
            <v>40489</v>
          </cell>
        </row>
        <row r="247">
          <cell r="AY247" t="str">
            <v>LISE GALLI</v>
          </cell>
          <cell r="BC247">
            <v>40490</v>
          </cell>
        </row>
        <row r="248">
          <cell r="AY248" t="str">
            <v>LLOYD DEGROW</v>
          </cell>
          <cell r="BC248">
            <v>40491</v>
          </cell>
        </row>
        <row r="249">
          <cell r="AY249" t="str">
            <v>LORETTA TAYLOR</v>
          </cell>
          <cell r="BC249">
            <v>40492</v>
          </cell>
        </row>
        <row r="250">
          <cell r="AY250" t="str">
            <v>LORI THORNTON</v>
          </cell>
          <cell r="BC250">
            <v>40493</v>
          </cell>
        </row>
        <row r="251">
          <cell r="AY251" t="str">
            <v>LOUIS PACHECO</v>
          </cell>
          <cell r="BC251">
            <v>40494</v>
          </cell>
        </row>
        <row r="252">
          <cell r="AY252" t="str">
            <v>LYNN GAYLARD</v>
          </cell>
          <cell r="BC252">
            <v>40495</v>
          </cell>
        </row>
        <row r="253">
          <cell r="AY253" t="str">
            <v>LYNN WALTON</v>
          </cell>
          <cell r="BC253">
            <v>40496</v>
          </cell>
        </row>
        <row r="254">
          <cell r="AY254" t="str">
            <v>MANUEL QUAINI</v>
          </cell>
          <cell r="BC254">
            <v>40497</v>
          </cell>
        </row>
        <row r="255">
          <cell r="AY255" t="str">
            <v>MARC LOSIER</v>
          </cell>
          <cell r="BC255">
            <v>40498</v>
          </cell>
        </row>
        <row r="256">
          <cell r="AY256" t="str">
            <v>MARCEL LAROCHE</v>
          </cell>
          <cell r="BC256">
            <v>40499</v>
          </cell>
        </row>
        <row r="257">
          <cell r="AY257" t="str">
            <v>MARDY CRANDELL</v>
          </cell>
          <cell r="BC257">
            <v>40500</v>
          </cell>
        </row>
        <row r="258">
          <cell r="AY258" t="str">
            <v>MARIA BOZZO</v>
          </cell>
          <cell r="BC258">
            <v>40501</v>
          </cell>
        </row>
        <row r="259">
          <cell r="AY259" t="str">
            <v>MARIA GARITO</v>
          </cell>
          <cell r="BC259">
            <v>40502</v>
          </cell>
        </row>
        <row r="260">
          <cell r="AY260" t="str">
            <v>MARIANNE BEARE</v>
          </cell>
          <cell r="BC260">
            <v>40503</v>
          </cell>
        </row>
        <row r="261">
          <cell r="AY261" t="str">
            <v>MARILYN CONRAD</v>
          </cell>
          <cell r="BC261">
            <v>40504</v>
          </cell>
        </row>
        <row r="262">
          <cell r="AY262" t="str">
            <v>MARINA BULTHUIS</v>
          </cell>
          <cell r="BC262">
            <v>40505</v>
          </cell>
        </row>
        <row r="263">
          <cell r="AY263" t="str">
            <v>MARIO CANGEMI</v>
          </cell>
          <cell r="BC263">
            <v>40506</v>
          </cell>
        </row>
        <row r="264">
          <cell r="AY264" t="str">
            <v>MARJORIE RICHARDS</v>
          </cell>
          <cell r="BC264">
            <v>40507</v>
          </cell>
        </row>
        <row r="265">
          <cell r="AY265" t="str">
            <v>MARK JAKUBOWSKI</v>
          </cell>
          <cell r="BC265">
            <v>40508</v>
          </cell>
        </row>
        <row r="266">
          <cell r="AY266" t="str">
            <v>MARK LUSTRINELLI</v>
          </cell>
          <cell r="BC266">
            <v>40509</v>
          </cell>
        </row>
        <row r="267">
          <cell r="AY267" t="str">
            <v>MARK MALSTROM</v>
          </cell>
          <cell r="BC267">
            <v>40510</v>
          </cell>
        </row>
        <row r="268">
          <cell r="AY268" t="str">
            <v>MARK MORRIS</v>
          </cell>
          <cell r="BC268">
            <v>40511</v>
          </cell>
        </row>
        <row r="269">
          <cell r="AY269" t="str">
            <v>MARK WARELIS</v>
          </cell>
          <cell r="BC269">
            <v>40512</v>
          </cell>
        </row>
        <row r="270">
          <cell r="AY270" t="str">
            <v>MARKO STEFANOVIC</v>
          </cell>
          <cell r="BC270">
            <v>40513</v>
          </cell>
        </row>
        <row r="271">
          <cell r="AY271" t="str">
            <v>MARNI PENNY</v>
          </cell>
          <cell r="BC271">
            <v>40514</v>
          </cell>
        </row>
        <row r="272">
          <cell r="AY272" t="str">
            <v>MARTY BEAUCOCK</v>
          </cell>
          <cell r="BC272">
            <v>40515</v>
          </cell>
        </row>
        <row r="273">
          <cell r="AY273" t="str">
            <v>MATTHEW KENT</v>
          </cell>
          <cell r="BC273">
            <v>40516</v>
          </cell>
        </row>
        <row r="274">
          <cell r="AY274" t="str">
            <v>MATTHEW SHANNON</v>
          </cell>
          <cell r="BC274">
            <v>40517</v>
          </cell>
        </row>
        <row r="275">
          <cell r="AY275" t="str">
            <v>MATTHEW STRECKER</v>
          </cell>
          <cell r="BC275">
            <v>40518</v>
          </cell>
        </row>
        <row r="276">
          <cell r="AY276" t="str">
            <v>MAURO CARBONE</v>
          </cell>
          <cell r="BC276">
            <v>40519</v>
          </cell>
        </row>
        <row r="277">
          <cell r="AY277" t="str">
            <v>MAX CANANZI</v>
          </cell>
          <cell r="BC277">
            <v>40520</v>
          </cell>
        </row>
        <row r="278">
          <cell r="AY278" t="str">
            <v>MELISSA BARRON</v>
          </cell>
          <cell r="BC278">
            <v>40521</v>
          </cell>
        </row>
        <row r="279">
          <cell r="AY279" t="str">
            <v>MICHAEL DONG</v>
          </cell>
          <cell r="BC279">
            <v>40522</v>
          </cell>
        </row>
        <row r="280">
          <cell r="AY280" t="str">
            <v>MICHAEL LEWIS</v>
          </cell>
          <cell r="BC280">
            <v>40523</v>
          </cell>
        </row>
        <row r="281">
          <cell r="AY281" t="str">
            <v>MICHAEL LUTON</v>
          </cell>
          <cell r="BC281">
            <v>40524</v>
          </cell>
        </row>
        <row r="282">
          <cell r="AY282" t="str">
            <v>MICHAEL MUSSAT</v>
          </cell>
          <cell r="BC282">
            <v>40525</v>
          </cell>
        </row>
        <row r="283">
          <cell r="AY283" t="str">
            <v>MICHAEL RICHARD</v>
          </cell>
          <cell r="BC283">
            <v>40526</v>
          </cell>
        </row>
        <row r="284">
          <cell r="AY284" t="str">
            <v>MICHAEL RUSSELL</v>
          </cell>
          <cell r="BC284">
            <v>40527</v>
          </cell>
        </row>
        <row r="285">
          <cell r="AY285" t="str">
            <v>MICHAEL THOMSON</v>
          </cell>
          <cell r="BC285">
            <v>40528</v>
          </cell>
        </row>
        <row r="286">
          <cell r="AY286" t="str">
            <v>MICHAEL WILLIAMSON</v>
          </cell>
          <cell r="BC286">
            <v>40529</v>
          </cell>
        </row>
        <row r="287">
          <cell r="AY287" t="str">
            <v>MICHELLE WORTEL</v>
          </cell>
          <cell r="BC287">
            <v>40530</v>
          </cell>
        </row>
        <row r="288">
          <cell r="AY288" t="str">
            <v>MIKE DENOMME</v>
          </cell>
          <cell r="BC288">
            <v>40531</v>
          </cell>
        </row>
        <row r="289">
          <cell r="AY289" t="str">
            <v>MIKE DESCAMPS</v>
          </cell>
          <cell r="BC289">
            <v>40532</v>
          </cell>
        </row>
        <row r="290">
          <cell r="AY290" t="str">
            <v>MIKEL SCHNEIDER</v>
          </cell>
          <cell r="BC290">
            <v>40533</v>
          </cell>
        </row>
        <row r="291">
          <cell r="AY291" t="str">
            <v>MONICA ASHURST</v>
          </cell>
          <cell r="BC291">
            <v>40534</v>
          </cell>
        </row>
        <row r="292">
          <cell r="AY292" t="str">
            <v>MONICA DOHERTY</v>
          </cell>
          <cell r="BC292">
            <v>40535</v>
          </cell>
        </row>
        <row r="293">
          <cell r="AY293" t="str">
            <v>MUMTAZ KHAN</v>
          </cell>
          <cell r="BC293">
            <v>40536</v>
          </cell>
        </row>
        <row r="294">
          <cell r="AY294" t="str">
            <v>MUSTAFA ALI</v>
          </cell>
          <cell r="BC294">
            <v>40537</v>
          </cell>
        </row>
        <row r="295">
          <cell r="AY295" t="str">
            <v>NADETTE DRAKE</v>
          </cell>
          <cell r="BC295">
            <v>40538</v>
          </cell>
        </row>
        <row r="296">
          <cell r="AY296" t="str">
            <v>NASTARAN HAGHANI</v>
          </cell>
          <cell r="BC296">
            <v>40539</v>
          </cell>
        </row>
        <row r="297">
          <cell r="AY297" t="str">
            <v>NATHAN CERNUSCA</v>
          </cell>
          <cell r="BC297">
            <v>40540</v>
          </cell>
        </row>
        <row r="298">
          <cell r="AY298" t="str">
            <v>NAZIRA NOORMOHAMED</v>
          </cell>
          <cell r="BC298">
            <v>40541</v>
          </cell>
        </row>
        <row r="299">
          <cell r="AY299" t="str">
            <v>NEIL FREEMAN</v>
          </cell>
          <cell r="BC299">
            <v>40542</v>
          </cell>
        </row>
        <row r="300">
          <cell r="AY300" t="str">
            <v>NICK DESTEFANO</v>
          </cell>
          <cell r="BC300">
            <v>40543</v>
          </cell>
        </row>
        <row r="301">
          <cell r="AY301" t="str">
            <v>NICOLE FILLMORE</v>
          </cell>
          <cell r="BC301">
            <v>40544</v>
          </cell>
        </row>
        <row r="302">
          <cell r="AY302" t="str">
            <v>NIGEL HARNANAN</v>
          </cell>
          <cell r="BC302">
            <v>40545</v>
          </cell>
        </row>
        <row r="303">
          <cell r="AY303" t="str">
            <v>NIKOLA RISTEVSKI</v>
          </cell>
          <cell r="BC303">
            <v>40546</v>
          </cell>
        </row>
        <row r="304">
          <cell r="AY304" t="str">
            <v>NIRMALA THOMAS</v>
          </cell>
          <cell r="BC304">
            <v>40547</v>
          </cell>
        </row>
        <row r="305">
          <cell r="AY305" t="str">
            <v>NORMAN BOTTS</v>
          </cell>
          <cell r="BC305">
            <v>40548</v>
          </cell>
        </row>
        <row r="306">
          <cell r="AY306" t="str">
            <v>PAIGE WEBB</v>
          </cell>
          <cell r="BC306">
            <v>40549</v>
          </cell>
        </row>
        <row r="307">
          <cell r="AY307" t="str">
            <v>PAMELA FAZZARI</v>
          </cell>
          <cell r="BC307">
            <v>40550</v>
          </cell>
        </row>
        <row r="308">
          <cell r="AY308" t="str">
            <v>PAT MCNULTY</v>
          </cell>
          <cell r="BC308">
            <v>40551</v>
          </cell>
        </row>
        <row r="309">
          <cell r="AY309" t="str">
            <v>PATRICIA SAFKO</v>
          </cell>
          <cell r="BC309">
            <v>40552</v>
          </cell>
        </row>
        <row r="310">
          <cell r="AY310" t="str">
            <v>PATRICK CHEATLEY</v>
          </cell>
          <cell r="BC310">
            <v>40553</v>
          </cell>
        </row>
        <row r="311">
          <cell r="AY311" t="str">
            <v>PAUL HUMBER</v>
          </cell>
          <cell r="BC311">
            <v>40554</v>
          </cell>
        </row>
        <row r="312">
          <cell r="AY312" t="str">
            <v>PAUL KIEFER</v>
          </cell>
          <cell r="BC312">
            <v>40555</v>
          </cell>
        </row>
        <row r="313">
          <cell r="AY313" t="str">
            <v>PAUL NIXON</v>
          </cell>
          <cell r="BC313">
            <v>40556</v>
          </cell>
        </row>
        <row r="314">
          <cell r="AY314" t="str">
            <v>PAUL WARDELL</v>
          </cell>
          <cell r="BC314">
            <v>40557</v>
          </cell>
        </row>
        <row r="315">
          <cell r="AY315" t="str">
            <v>PETER GOULD</v>
          </cell>
          <cell r="BC315">
            <v>40558</v>
          </cell>
        </row>
        <row r="316">
          <cell r="AY316" t="str">
            <v>PETER HIENG</v>
          </cell>
          <cell r="BC316">
            <v>40559</v>
          </cell>
        </row>
        <row r="317">
          <cell r="AY317" t="str">
            <v>PETER LILLEY</v>
          </cell>
          <cell r="BC317">
            <v>40560</v>
          </cell>
        </row>
        <row r="318">
          <cell r="AY318" t="str">
            <v>PETER MARSON</v>
          </cell>
          <cell r="BC318">
            <v>40561</v>
          </cell>
        </row>
        <row r="319">
          <cell r="AY319" t="str">
            <v>PETER NEUMANN</v>
          </cell>
          <cell r="BC319">
            <v>40562</v>
          </cell>
        </row>
        <row r="320">
          <cell r="AY320" t="str">
            <v>PETER VALLIERES</v>
          </cell>
          <cell r="BC320">
            <v>40563</v>
          </cell>
        </row>
        <row r="321">
          <cell r="AY321" t="str">
            <v>PETER VANDERHOUT</v>
          </cell>
          <cell r="BC321">
            <v>40564</v>
          </cell>
        </row>
        <row r="322">
          <cell r="AY322" t="str">
            <v>PHILIP KWINT</v>
          </cell>
          <cell r="BC322">
            <v>40565</v>
          </cell>
        </row>
        <row r="323">
          <cell r="AY323" t="str">
            <v>PHONGSACK BOUALAVONG</v>
          </cell>
          <cell r="BC323">
            <v>40566</v>
          </cell>
        </row>
        <row r="324">
          <cell r="AY324" t="str">
            <v>RANDY COOMBER</v>
          </cell>
          <cell r="BC324">
            <v>40567</v>
          </cell>
        </row>
        <row r="325">
          <cell r="AY325" t="str">
            <v>RANDY MURRE</v>
          </cell>
          <cell r="BC325">
            <v>40568</v>
          </cell>
        </row>
        <row r="326">
          <cell r="AY326" t="str">
            <v>RANDY WEBB</v>
          </cell>
          <cell r="BC326">
            <v>40569</v>
          </cell>
        </row>
        <row r="327">
          <cell r="AY327" t="str">
            <v>RHONDA VANMEER</v>
          </cell>
          <cell r="BC327">
            <v>40570</v>
          </cell>
        </row>
        <row r="328">
          <cell r="AY328" t="str">
            <v>RICCARDO ZOTTARELLI</v>
          </cell>
          <cell r="BC328">
            <v>40571</v>
          </cell>
        </row>
        <row r="329">
          <cell r="AY329" t="str">
            <v>RICHARD AUDIT</v>
          </cell>
          <cell r="BC329">
            <v>40572</v>
          </cell>
        </row>
        <row r="330">
          <cell r="AY330" t="str">
            <v>RICHARD BASSINDALE</v>
          </cell>
          <cell r="BC330">
            <v>40573</v>
          </cell>
        </row>
        <row r="331">
          <cell r="AY331" t="str">
            <v>RICHARD HALL</v>
          </cell>
          <cell r="BC331">
            <v>40574</v>
          </cell>
        </row>
        <row r="332">
          <cell r="AY332" t="str">
            <v>RICHARD MCBRIDE</v>
          </cell>
          <cell r="BC332">
            <v>40575</v>
          </cell>
        </row>
        <row r="333">
          <cell r="AY333" t="str">
            <v>RICHARD URECH</v>
          </cell>
          <cell r="BC333">
            <v>40576</v>
          </cell>
        </row>
        <row r="334">
          <cell r="AY334" t="str">
            <v>RICK BEEDIE</v>
          </cell>
          <cell r="BC334">
            <v>40577</v>
          </cell>
        </row>
        <row r="335">
          <cell r="AY335" t="str">
            <v>RICKY RAFTER</v>
          </cell>
          <cell r="BC335">
            <v>40578</v>
          </cell>
        </row>
        <row r="336">
          <cell r="AY336" t="str">
            <v>RITA MORRIS</v>
          </cell>
          <cell r="BC336">
            <v>40579</v>
          </cell>
        </row>
        <row r="337">
          <cell r="AY337" t="str">
            <v>ROB CROSSMAN</v>
          </cell>
          <cell r="BC337">
            <v>40580</v>
          </cell>
        </row>
        <row r="338">
          <cell r="AY338" t="str">
            <v>ROB MACINTYRE</v>
          </cell>
          <cell r="BC338">
            <v>40581</v>
          </cell>
        </row>
        <row r="339">
          <cell r="AY339" t="str">
            <v>ROBERT BATES</v>
          </cell>
          <cell r="BC339">
            <v>40582</v>
          </cell>
        </row>
        <row r="340">
          <cell r="AY340" t="str">
            <v>ROBERT BENTLEY</v>
          </cell>
          <cell r="BC340">
            <v>40583</v>
          </cell>
        </row>
        <row r="341">
          <cell r="AY341" t="str">
            <v>ROBERT DUNHAM</v>
          </cell>
          <cell r="BC341">
            <v>40584</v>
          </cell>
        </row>
        <row r="342">
          <cell r="AY342" t="str">
            <v>ROBERT EBBERS</v>
          </cell>
          <cell r="BC342">
            <v>40585</v>
          </cell>
        </row>
        <row r="343">
          <cell r="AY343" t="str">
            <v>ROBERT HAND</v>
          </cell>
          <cell r="BC343">
            <v>40586</v>
          </cell>
        </row>
        <row r="344">
          <cell r="AY344" t="str">
            <v>ROBERT HENSCHEL</v>
          </cell>
          <cell r="BC344">
            <v>40587</v>
          </cell>
        </row>
        <row r="345">
          <cell r="AY345" t="str">
            <v>ROBERT ROHR</v>
          </cell>
          <cell r="BC345">
            <v>40588</v>
          </cell>
        </row>
        <row r="346">
          <cell r="AY346" t="str">
            <v>ROBERT TAYLOR</v>
          </cell>
          <cell r="BC346">
            <v>40589</v>
          </cell>
        </row>
        <row r="347">
          <cell r="AY347" t="str">
            <v>ROMAN KATA</v>
          </cell>
          <cell r="BC347">
            <v>40590</v>
          </cell>
        </row>
        <row r="348">
          <cell r="AY348" t="str">
            <v>ROSS BARBER</v>
          </cell>
          <cell r="BC348">
            <v>40591</v>
          </cell>
        </row>
        <row r="349">
          <cell r="AY349" t="str">
            <v>ROSS FINNIMORE</v>
          </cell>
          <cell r="BC349">
            <v>40592</v>
          </cell>
        </row>
        <row r="350">
          <cell r="AY350" t="str">
            <v>ROY OWEN</v>
          </cell>
          <cell r="BC350">
            <v>40593</v>
          </cell>
        </row>
        <row r="351">
          <cell r="AY351" t="str">
            <v>RUSSELL FISHER</v>
          </cell>
          <cell r="BC351">
            <v>40594</v>
          </cell>
        </row>
        <row r="352">
          <cell r="AY352" t="str">
            <v>SALMAN BAIG</v>
          </cell>
          <cell r="BC352">
            <v>40595</v>
          </cell>
        </row>
        <row r="353">
          <cell r="AY353" t="str">
            <v>SAM DIPASQUALE</v>
          </cell>
          <cell r="BC353">
            <v>40596</v>
          </cell>
        </row>
        <row r="354">
          <cell r="AY354" t="str">
            <v>SAM GENTILE</v>
          </cell>
          <cell r="BC354">
            <v>40597</v>
          </cell>
        </row>
        <row r="355">
          <cell r="AY355" t="str">
            <v>SAMANTHA BURKE</v>
          </cell>
          <cell r="BC355">
            <v>40598</v>
          </cell>
        </row>
        <row r="356">
          <cell r="AY356" t="str">
            <v>SAMANTHA LUNDY</v>
          </cell>
          <cell r="BC356">
            <v>40599</v>
          </cell>
        </row>
        <row r="357">
          <cell r="AY357" t="str">
            <v>SANDRA BELL</v>
          </cell>
          <cell r="BC357">
            <v>40600</v>
          </cell>
        </row>
        <row r="358">
          <cell r="AY358" t="str">
            <v>SARAH HUGHES</v>
          </cell>
          <cell r="BC358">
            <v>40601</v>
          </cell>
        </row>
        <row r="359">
          <cell r="AY359" t="str">
            <v>SCOTT BEAUDRIE</v>
          </cell>
          <cell r="BC359">
            <v>40602</v>
          </cell>
        </row>
        <row r="360">
          <cell r="AY360" t="str">
            <v>SCOTT BIGGS</v>
          </cell>
          <cell r="BC360">
            <v>40603</v>
          </cell>
        </row>
        <row r="361">
          <cell r="AY361" t="str">
            <v>SCOTT BORER</v>
          </cell>
          <cell r="BC361">
            <v>40604</v>
          </cell>
        </row>
        <row r="362">
          <cell r="AY362" t="str">
            <v>SCOTT SUTTON</v>
          </cell>
          <cell r="BC362">
            <v>40605</v>
          </cell>
        </row>
        <row r="363">
          <cell r="AY363" t="str">
            <v>SERGHEI TIMOTIN</v>
          </cell>
          <cell r="BC363">
            <v>40606</v>
          </cell>
        </row>
        <row r="364">
          <cell r="AY364" t="str">
            <v>SHAUN SNOW</v>
          </cell>
          <cell r="BC364">
            <v>40607</v>
          </cell>
        </row>
        <row r="365">
          <cell r="AY365" t="str">
            <v>SHEILA WHITNEY</v>
          </cell>
          <cell r="BC365">
            <v>40608</v>
          </cell>
        </row>
        <row r="366">
          <cell r="AY366" t="str">
            <v>SHELLEY PARKER</v>
          </cell>
          <cell r="BC366">
            <v>40609</v>
          </cell>
        </row>
        <row r="367">
          <cell r="AY367" t="str">
            <v>SHERI OJERO</v>
          </cell>
          <cell r="BC367">
            <v>40610</v>
          </cell>
        </row>
        <row r="368">
          <cell r="AY368" t="str">
            <v>SHERRI SHWEIHAT</v>
          </cell>
          <cell r="BC368">
            <v>40611</v>
          </cell>
        </row>
        <row r="369">
          <cell r="AY369" t="str">
            <v>SOKUNTHAI TOB</v>
          </cell>
          <cell r="BC369">
            <v>40612</v>
          </cell>
        </row>
        <row r="370">
          <cell r="AY370" t="str">
            <v>STANLEY COULTER</v>
          </cell>
          <cell r="BC370">
            <v>40613</v>
          </cell>
        </row>
        <row r="371">
          <cell r="AY371" t="str">
            <v>STEPHEN LARWOOD</v>
          </cell>
          <cell r="BC371">
            <v>40614</v>
          </cell>
        </row>
        <row r="372">
          <cell r="AY372" t="str">
            <v>STEVE ABRAMOVICH</v>
          </cell>
          <cell r="BC372">
            <v>40615</v>
          </cell>
        </row>
        <row r="373">
          <cell r="AY373" t="str">
            <v>STEVE STRUGAR</v>
          </cell>
          <cell r="BC373">
            <v>40616</v>
          </cell>
        </row>
        <row r="374">
          <cell r="AY374" t="str">
            <v>STEVEN ROBSON</v>
          </cell>
          <cell r="BC374">
            <v>40617</v>
          </cell>
        </row>
        <row r="375">
          <cell r="AY375" t="str">
            <v>STEVEN TEW</v>
          </cell>
          <cell r="BC375">
            <v>40618</v>
          </cell>
        </row>
        <row r="376">
          <cell r="AY376" t="str">
            <v>SUDHA MARTHI</v>
          </cell>
          <cell r="BC376">
            <v>40619</v>
          </cell>
        </row>
        <row r="377">
          <cell r="AY377" t="str">
            <v>SUE STANGRET</v>
          </cell>
          <cell r="BC377">
            <v>40620</v>
          </cell>
        </row>
        <row r="378">
          <cell r="AY378" t="str">
            <v>SUNIL BECHARBHAI</v>
          </cell>
          <cell r="BC378">
            <v>40621</v>
          </cell>
        </row>
        <row r="379">
          <cell r="AY379" t="str">
            <v>SUSAN SPEZIALE</v>
          </cell>
          <cell r="BC379">
            <v>40622</v>
          </cell>
        </row>
        <row r="380">
          <cell r="AY380" t="str">
            <v>TARA WANSEL</v>
          </cell>
          <cell r="BC380">
            <v>40623</v>
          </cell>
        </row>
        <row r="381">
          <cell r="AY381" t="str">
            <v>TAYLOR ARKINSON</v>
          </cell>
          <cell r="BC381">
            <v>40624</v>
          </cell>
        </row>
        <row r="382">
          <cell r="AY382" t="str">
            <v>TEJ KARUPEN</v>
          </cell>
          <cell r="BC382">
            <v>40625</v>
          </cell>
        </row>
        <row r="383">
          <cell r="AY383" t="str">
            <v>TERRILEA PITTON</v>
          </cell>
          <cell r="BC383">
            <v>40626</v>
          </cell>
        </row>
        <row r="384">
          <cell r="AY384" t="str">
            <v>TERRY RYAN</v>
          </cell>
          <cell r="BC384">
            <v>40627</v>
          </cell>
        </row>
        <row r="385">
          <cell r="AY385" t="str">
            <v>THERESA JONES</v>
          </cell>
          <cell r="BC385">
            <v>40628</v>
          </cell>
        </row>
        <row r="386">
          <cell r="AY386" t="str">
            <v>TIFFANY GOUPIL</v>
          </cell>
          <cell r="BC386">
            <v>40629</v>
          </cell>
        </row>
        <row r="387">
          <cell r="AY387" t="str">
            <v>TIMOTHY CALLAGHAN</v>
          </cell>
          <cell r="BC387">
            <v>40630</v>
          </cell>
        </row>
        <row r="388">
          <cell r="AY388" t="str">
            <v>TODD DAIGLE</v>
          </cell>
          <cell r="BC388">
            <v>40631</v>
          </cell>
        </row>
        <row r="389">
          <cell r="AY389" t="str">
            <v>TONY IERACE</v>
          </cell>
          <cell r="BC389">
            <v>40632</v>
          </cell>
        </row>
        <row r="390">
          <cell r="AY390" t="str">
            <v>TREVOR HEWITSON</v>
          </cell>
          <cell r="BC390">
            <v>40633</v>
          </cell>
        </row>
        <row r="391">
          <cell r="AY391" t="str">
            <v>TROY SHEELER</v>
          </cell>
          <cell r="BC391">
            <v>40634</v>
          </cell>
        </row>
        <row r="392">
          <cell r="AY392" t="str">
            <v>TYLER ANDERSON</v>
          </cell>
          <cell r="BC392">
            <v>40635</v>
          </cell>
        </row>
        <row r="393">
          <cell r="AY393" t="str">
            <v>ULKU OREN</v>
          </cell>
          <cell r="BC393">
            <v>40636</v>
          </cell>
        </row>
        <row r="394">
          <cell r="AY394" t="str">
            <v>VALERIE MCKENNA</v>
          </cell>
          <cell r="BC394">
            <v>40637</v>
          </cell>
        </row>
        <row r="395">
          <cell r="AY395" t="str">
            <v>WALTER HAVEMAN</v>
          </cell>
          <cell r="BC395">
            <v>40638</v>
          </cell>
        </row>
        <row r="396">
          <cell r="AY396" t="str">
            <v>WILLIAM JOHNSON</v>
          </cell>
          <cell r="BC396">
            <v>40639</v>
          </cell>
        </row>
        <row r="397">
          <cell r="AY397" t="str">
            <v>WILSON LI</v>
          </cell>
          <cell r="BC397">
            <v>40640</v>
          </cell>
        </row>
        <row r="398">
          <cell r="AY398" t="str">
            <v>ZORAN DABIC</v>
          </cell>
          <cell r="BC398">
            <v>40641</v>
          </cell>
        </row>
        <row r="399">
          <cell r="BC399">
            <v>40642</v>
          </cell>
        </row>
        <row r="400">
          <cell r="BC400">
            <v>40643</v>
          </cell>
        </row>
        <row r="401">
          <cell r="BC401">
            <v>40644</v>
          </cell>
        </row>
        <row r="402">
          <cell r="BC402">
            <v>40645</v>
          </cell>
        </row>
        <row r="403">
          <cell r="BC403">
            <v>40646</v>
          </cell>
        </row>
        <row r="404">
          <cell r="BC404">
            <v>40647</v>
          </cell>
        </row>
        <row r="405">
          <cell r="BC405">
            <v>40648</v>
          </cell>
        </row>
        <row r="406">
          <cell r="BC406">
            <v>40649</v>
          </cell>
        </row>
        <row r="407">
          <cell r="BC407">
            <v>40650</v>
          </cell>
        </row>
        <row r="408">
          <cell r="BC408">
            <v>40651</v>
          </cell>
        </row>
        <row r="409">
          <cell r="BC409">
            <v>40652</v>
          </cell>
        </row>
        <row r="410">
          <cell r="BC410">
            <v>40653</v>
          </cell>
        </row>
        <row r="411">
          <cell r="BC411">
            <v>40654</v>
          </cell>
        </row>
        <row r="412">
          <cell r="BC412">
            <v>40655</v>
          </cell>
        </row>
        <row r="413">
          <cell r="BC413">
            <v>40656</v>
          </cell>
        </row>
        <row r="414">
          <cell r="BC414">
            <v>40657</v>
          </cell>
        </row>
        <row r="415">
          <cell r="BC415">
            <v>40658</v>
          </cell>
        </row>
        <row r="416">
          <cell r="BC416">
            <v>40659</v>
          </cell>
        </row>
        <row r="417">
          <cell r="BC417">
            <v>40660</v>
          </cell>
        </row>
        <row r="418">
          <cell r="BC418">
            <v>40661</v>
          </cell>
        </row>
        <row r="419">
          <cell r="BC419">
            <v>40662</v>
          </cell>
        </row>
        <row r="420">
          <cell r="BC420">
            <v>40663</v>
          </cell>
        </row>
        <row r="421">
          <cell r="BC421">
            <v>40664</v>
          </cell>
        </row>
        <row r="422">
          <cell r="BC422">
            <v>40665</v>
          </cell>
        </row>
        <row r="423">
          <cell r="BC423">
            <v>40666</v>
          </cell>
        </row>
        <row r="424">
          <cell r="BC424">
            <v>40667</v>
          </cell>
        </row>
        <row r="425">
          <cell r="BC425">
            <v>40668</v>
          </cell>
        </row>
        <row r="426">
          <cell r="BC426">
            <v>40669</v>
          </cell>
        </row>
        <row r="427">
          <cell r="BC427">
            <v>40670</v>
          </cell>
        </row>
        <row r="428">
          <cell r="BC428">
            <v>40671</v>
          </cell>
        </row>
        <row r="429">
          <cell r="BC429">
            <v>40672</v>
          </cell>
        </row>
        <row r="430">
          <cell r="BC430">
            <v>40673</v>
          </cell>
        </row>
        <row r="431">
          <cell r="BC431">
            <v>40674</v>
          </cell>
        </row>
        <row r="432">
          <cell r="BC432">
            <v>40675</v>
          </cell>
        </row>
        <row r="433">
          <cell r="BC433">
            <v>40676</v>
          </cell>
        </row>
        <row r="434">
          <cell r="BC434">
            <v>40677</v>
          </cell>
        </row>
        <row r="435">
          <cell r="BC435">
            <v>40678</v>
          </cell>
        </row>
        <row r="436">
          <cell r="BC436">
            <v>40679</v>
          </cell>
        </row>
        <row r="437">
          <cell r="BC437">
            <v>40680</v>
          </cell>
        </row>
        <row r="438">
          <cell r="BC438">
            <v>40681</v>
          </cell>
        </row>
        <row r="439">
          <cell r="BC439">
            <v>40682</v>
          </cell>
        </row>
        <row r="440">
          <cell r="BC440">
            <v>40683</v>
          </cell>
        </row>
        <row r="441">
          <cell r="BC441">
            <v>40684</v>
          </cell>
        </row>
        <row r="442">
          <cell r="BC442">
            <v>40685</v>
          </cell>
        </row>
        <row r="443">
          <cell r="BC443">
            <v>40686</v>
          </cell>
        </row>
        <row r="444">
          <cell r="BC444">
            <v>40687</v>
          </cell>
        </row>
        <row r="445">
          <cell r="BC445">
            <v>40688</v>
          </cell>
        </row>
        <row r="446">
          <cell r="BC446">
            <v>40689</v>
          </cell>
        </row>
        <row r="447">
          <cell r="BC447">
            <v>40690</v>
          </cell>
        </row>
        <row r="448">
          <cell r="BC448">
            <v>40691</v>
          </cell>
        </row>
        <row r="449">
          <cell r="BC449">
            <v>40692</v>
          </cell>
        </row>
        <row r="450">
          <cell r="BC450">
            <v>40693</v>
          </cell>
        </row>
        <row r="451">
          <cell r="BC451">
            <v>40694</v>
          </cell>
        </row>
        <row r="452">
          <cell r="BC452">
            <v>40695</v>
          </cell>
        </row>
        <row r="453">
          <cell r="BC453">
            <v>40696</v>
          </cell>
        </row>
        <row r="454">
          <cell r="BC454">
            <v>40697</v>
          </cell>
        </row>
        <row r="455">
          <cell r="BC455">
            <v>40698</v>
          </cell>
        </row>
        <row r="456">
          <cell r="BC456">
            <v>40699</v>
          </cell>
        </row>
        <row r="457">
          <cell r="BC457">
            <v>40700</v>
          </cell>
        </row>
        <row r="458">
          <cell r="BC458">
            <v>40701</v>
          </cell>
        </row>
        <row r="459">
          <cell r="BC459">
            <v>40702</v>
          </cell>
        </row>
        <row r="460">
          <cell r="BC460">
            <v>40703</v>
          </cell>
        </row>
        <row r="461">
          <cell r="BC461">
            <v>40704</v>
          </cell>
        </row>
        <row r="462">
          <cell r="BC462">
            <v>40705</v>
          </cell>
        </row>
        <row r="463">
          <cell r="BC463">
            <v>40706</v>
          </cell>
        </row>
        <row r="464">
          <cell r="BC464">
            <v>40707</v>
          </cell>
        </row>
        <row r="465">
          <cell r="BC465">
            <v>40708</v>
          </cell>
        </row>
        <row r="466">
          <cell r="BC466">
            <v>40709</v>
          </cell>
        </row>
        <row r="467">
          <cell r="BC467">
            <v>40710</v>
          </cell>
        </row>
        <row r="468">
          <cell r="BC468">
            <v>40711</v>
          </cell>
        </row>
        <row r="469">
          <cell r="BC469">
            <v>40712</v>
          </cell>
        </row>
        <row r="470">
          <cell r="BC470">
            <v>40713</v>
          </cell>
        </row>
        <row r="471">
          <cell r="BC471">
            <v>40714</v>
          </cell>
        </row>
        <row r="472">
          <cell r="BC472">
            <v>40715</v>
          </cell>
        </row>
        <row r="473">
          <cell r="BC473">
            <v>40716</v>
          </cell>
        </row>
        <row r="474">
          <cell r="BC474">
            <v>40717</v>
          </cell>
        </row>
        <row r="475">
          <cell r="BC475">
            <v>40718</v>
          </cell>
        </row>
        <row r="476">
          <cell r="BC476">
            <v>40719</v>
          </cell>
        </row>
        <row r="477">
          <cell r="BC477">
            <v>40720</v>
          </cell>
        </row>
        <row r="478">
          <cell r="BC478">
            <v>40721</v>
          </cell>
        </row>
        <row r="479">
          <cell r="BC479">
            <v>40722</v>
          </cell>
        </row>
        <row r="480">
          <cell r="BC480">
            <v>40723</v>
          </cell>
        </row>
        <row r="481">
          <cell r="BC481">
            <v>40724</v>
          </cell>
        </row>
        <row r="482">
          <cell r="BC482">
            <v>40725</v>
          </cell>
        </row>
        <row r="483">
          <cell r="BC483">
            <v>40726</v>
          </cell>
        </row>
        <row r="484">
          <cell r="BC484">
            <v>40727</v>
          </cell>
        </row>
        <row r="485">
          <cell r="BC485">
            <v>40728</v>
          </cell>
        </row>
        <row r="486">
          <cell r="BC486">
            <v>40729</v>
          </cell>
        </row>
        <row r="487">
          <cell r="BC487">
            <v>40730</v>
          </cell>
        </row>
        <row r="488">
          <cell r="BC488">
            <v>40731</v>
          </cell>
        </row>
        <row r="489">
          <cell r="BC489">
            <v>40732</v>
          </cell>
        </row>
        <row r="490">
          <cell r="BC490">
            <v>40733</v>
          </cell>
        </row>
        <row r="491">
          <cell r="BC491">
            <v>40734</v>
          </cell>
        </row>
        <row r="492">
          <cell r="BC492">
            <v>40735</v>
          </cell>
        </row>
        <row r="493">
          <cell r="BC493">
            <v>40736</v>
          </cell>
        </row>
        <row r="494">
          <cell r="BC494">
            <v>40737</v>
          </cell>
        </row>
        <row r="495">
          <cell r="BC495">
            <v>40738</v>
          </cell>
        </row>
        <row r="496">
          <cell r="BC496">
            <v>40739</v>
          </cell>
        </row>
        <row r="497">
          <cell r="BC497">
            <v>40740</v>
          </cell>
        </row>
        <row r="498">
          <cell r="BC498">
            <v>40741</v>
          </cell>
        </row>
        <row r="499">
          <cell r="BC499">
            <v>40742</v>
          </cell>
        </row>
        <row r="500">
          <cell r="BC500">
            <v>40743</v>
          </cell>
        </row>
        <row r="501">
          <cell r="BC501">
            <v>40744</v>
          </cell>
        </row>
        <row r="502">
          <cell r="BC502">
            <v>40745</v>
          </cell>
        </row>
        <row r="503">
          <cell r="BC503">
            <v>40746</v>
          </cell>
        </row>
        <row r="504">
          <cell r="BC504">
            <v>40747</v>
          </cell>
        </row>
        <row r="505">
          <cell r="BC505">
            <v>40748</v>
          </cell>
        </row>
        <row r="506">
          <cell r="BC506">
            <v>40749</v>
          </cell>
        </row>
        <row r="507">
          <cell r="BC507">
            <v>40750</v>
          </cell>
        </row>
        <row r="508">
          <cell r="BC508">
            <v>40751</v>
          </cell>
        </row>
        <row r="509">
          <cell r="BC509">
            <v>40752</v>
          </cell>
        </row>
        <row r="510">
          <cell r="BC510">
            <v>40753</v>
          </cell>
        </row>
        <row r="511">
          <cell r="BC511">
            <v>40754</v>
          </cell>
        </row>
        <row r="512">
          <cell r="BC512">
            <v>40755</v>
          </cell>
        </row>
        <row r="513">
          <cell r="BC513">
            <v>40756</v>
          </cell>
        </row>
        <row r="514">
          <cell r="BC514">
            <v>40757</v>
          </cell>
        </row>
        <row r="515">
          <cell r="BC515">
            <v>40758</v>
          </cell>
        </row>
        <row r="516">
          <cell r="BC516">
            <v>40759</v>
          </cell>
        </row>
        <row r="517">
          <cell r="BC517">
            <v>40760</v>
          </cell>
        </row>
        <row r="518">
          <cell r="BC518">
            <v>40761</v>
          </cell>
        </row>
        <row r="519">
          <cell r="BC519">
            <v>40762</v>
          </cell>
        </row>
        <row r="520">
          <cell r="BC520">
            <v>40763</v>
          </cell>
        </row>
        <row r="521">
          <cell r="BC521">
            <v>40764</v>
          </cell>
        </row>
        <row r="522">
          <cell r="BC522">
            <v>40765</v>
          </cell>
        </row>
        <row r="523">
          <cell r="BC523">
            <v>40766</v>
          </cell>
        </row>
        <row r="524">
          <cell r="BC524">
            <v>40767</v>
          </cell>
        </row>
        <row r="525">
          <cell r="BC525">
            <v>40768</v>
          </cell>
        </row>
        <row r="526">
          <cell r="BC526">
            <v>40769</v>
          </cell>
        </row>
        <row r="527">
          <cell r="BC527">
            <v>40770</v>
          </cell>
        </row>
        <row r="528">
          <cell r="BC528">
            <v>40771</v>
          </cell>
        </row>
        <row r="529">
          <cell r="BC529">
            <v>40772</v>
          </cell>
        </row>
        <row r="530">
          <cell r="BC530">
            <v>40773</v>
          </cell>
        </row>
        <row r="531">
          <cell r="BC531">
            <v>40774</v>
          </cell>
        </row>
        <row r="532">
          <cell r="BC532">
            <v>40775</v>
          </cell>
        </row>
        <row r="533">
          <cell r="BC533">
            <v>40776</v>
          </cell>
        </row>
        <row r="534">
          <cell r="BC534">
            <v>40777</v>
          </cell>
        </row>
        <row r="535">
          <cell r="BC535">
            <v>40778</v>
          </cell>
        </row>
        <row r="536">
          <cell r="BC536">
            <v>40779</v>
          </cell>
        </row>
        <row r="537">
          <cell r="BC537">
            <v>40780</v>
          </cell>
        </row>
        <row r="538">
          <cell r="BC538">
            <v>40781</v>
          </cell>
        </row>
        <row r="539">
          <cell r="BC539">
            <v>40782</v>
          </cell>
        </row>
        <row r="540">
          <cell r="BC540">
            <v>40783</v>
          </cell>
        </row>
        <row r="541">
          <cell r="BC541">
            <v>40784</v>
          </cell>
        </row>
        <row r="542">
          <cell r="BC542">
            <v>40785</v>
          </cell>
        </row>
        <row r="543">
          <cell r="BC543">
            <v>40786</v>
          </cell>
        </row>
        <row r="544">
          <cell r="BC544">
            <v>40787</v>
          </cell>
        </row>
        <row r="545">
          <cell r="BC545">
            <v>40788</v>
          </cell>
        </row>
        <row r="546">
          <cell r="BC546">
            <v>40789</v>
          </cell>
        </row>
        <row r="547">
          <cell r="BC547">
            <v>40790</v>
          </cell>
        </row>
        <row r="548">
          <cell r="BC548">
            <v>40791</v>
          </cell>
        </row>
        <row r="549">
          <cell r="BC549">
            <v>40792</v>
          </cell>
        </row>
        <row r="550">
          <cell r="BC550">
            <v>40793</v>
          </cell>
        </row>
        <row r="551">
          <cell r="BC551">
            <v>40794</v>
          </cell>
        </row>
        <row r="552">
          <cell r="BC552">
            <v>40795</v>
          </cell>
        </row>
        <row r="553">
          <cell r="BC553">
            <v>40796</v>
          </cell>
        </row>
        <row r="554">
          <cell r="BC554">
            <v>40797</v>
          </cell>
        </row>
        <row r="555">
          <cell r="BC555">
            <v>40798</v>
          </cell>
        </row>
        <row r="556">
          <cell r="BC556">
            <v>40799</v>
          </cell>
        </row>
        <row r="557">
          <cell r="BC557">
            <v>40800</v>
          </cell>
        </row>
        <row r="558">
          <cell r="BC558">
            <v>40801</v>
          </cell>
        </row>
        <row r="559">
          <cell r="BC559">
            <v>40802</v>
          </cell>
        </row>
        <row r="560">
          <cell r="BC560">
            <v>40803</v>
          </cell>
        </row>
        <row r="561">
          <cell r="BC561">
            <v>40804</v>
          </cell>
        </row>
        <row r="562">
          <cell r="BC562">
            <v>40805</v>
          </cell>
        </row>
        <row r="563">
          <cell r="BC563">
            <v>40806</v>
          </cell>
        </row>
        <row r="564">
          <cell r="BC564">
            <v>40807</v>
          </cell>
        </row>
        <row r="565">
          <cell r="BC565">
            <v>40808</v>
          </cell>
        </row>
        <row r="566">
          <cell r="BC566">
            <v>40809</v>
          </cell>
        </row>
        <row r="567">
          <cell r="BC567">
            <v>40810</v>
          </cell>
        </row>
        <row r="568">
          <cell r="BC568">
            <v>40811</v>
          </cell>
        </row>
        <row r="569">
          <cell r="BC569">
            <v>40812</v>
          </cell>
        </row>
        <row r="570">
          <cell r="BC570">
            <v>40813</v>
          </cell>
        </row>
        <row r="571">
          <cell r="BC571">
            <v>40814</v>
          </cell>
        </row>
        <row r="572">
          <cell r="BC572">
            <v>40815</v>
          </cell>
        </row>
        <row r="573">
          <cell r="BC573">
            <v>40816</v>
          </cell>
        </row>
        <row r="574">
          <cell r="BC574">
            <v>40817</v>
          </cell>
        </row>
        <row r="575">
          <cell r="BC575">
            <v>40818</v>
          </cell>
        </row>
        <row r="576">
          <cell r="BC576">
            <v>40819</v>
          </cell>
        </row>
        <row r="577">
          <cell r="BC577">
            <v>40820</v>
          </cell>
        </row>
        <row r="578">
          <cell r="BC578">
            <v>40821</v>
          </cell>
        </row>
        <row r="579">
          <cell r="BC579">
            <v>40822</v>
          </cell>
        </row>
        <row r="580">
          <cell r="BC580">
            <v>40823</v>
          </cell>
        </row>
        <row r="581">
          <cell r="BC581">
            <v>40824</v>
          </cell>
        </row>
        <row r="582">
          <cell r="BC582">
            <v>40825</v>
          </cell>
        </row>
        <row r="583">
          <cell r="BC583">
            <v>40826</v>
          </cell>
        </row>
        <row r="584">
          <cell r="BC584">
            <v>40827</v>
          </cell>
        </row>
        <row r="585">
          <cell r="BC585">
            <v>40828</v>
          </cell>
        </row>
        <row r="586">
          <cell r="BC586">
            <v>40829</v>
          </cell>
        </row>
        <row r="587">
          <cell r="BC587">
            <v>40830</v>
          </cell>
        </row>
        <row r="588">
          <cell r="BC588">
            <v>40831</v>
          </cell>
        </row>
        <row r="589">
          <cell r="BC589">
            <v>40832</v>
          </cell>
        </row>
        <row r="590">
          <cell r="BC590">
            <v>40833</v>
          </cell>
        </row>
        <row r="591">
          <cell r="BC591">
            <v>40834</v>
          </cell>
        </row>
        <row r="592">
          <cell r="BC592">
            <v>40835</v>
          </cell>
        </row>
        <row r="593">
          <cell r="BC593">
            <v>40836</v>
          </cell>
        </row>
        <row r="594">
          <cell r="BC594">
            <v>40837</v>
          </cell>
        </row>
        <row r="595">
          <cell r="BC595">
            <v>40838</v>
          </cell>
        </row>
        <row r="596">
          <cell r="BC596">
            <v>40839</v>
          </cell>
        </row>
        <row r="597">
          <cell r="BC597">
            <v>40840</v>
          </cell>
        </row>
        <row r="598">
          <cell r="BC598">
            <v>40841</v>
          </cell>
        </row>
        <row r="599">
          <cell r="BC599">
            <v>40842</v>
          </cell>
        </row>
        <row r="600">
          <cell r="BC600">
            <v>40843</v>
          </cell>
        </row>
        <row r="601">
          <cell r="BC601">
            <v>40844</v>
          </cell>
        </row>
        <row r="602">
          <cell r="BC602">
            <v>40845</v>
          </cell>
        </row>
        <row r="603">
          <cell r="BC603">
            <v>40846</v>
          </cell>
        </row>
        <row r="604">
          <cell r="BC604">
            <v>40847</v>
          </cell>
        </row>
        <row r="605">
          <cell r="BC605">
            <v>40848</v>
          </cell>
        </row>
        <row r="606">
          <cell r="BC606">
            <v>40849</v>
          </cell>
        </row>
        <row r="607">
          <cell r="BC607">
            <v>40850</v>
          </cell>
        </row>
        <row r="608">
          <cell r="BC608">
            <v>40851</v>
          </cell>
        </row>
        <row r="609">
          <cell r="BC609">
            <v>40852</v>
          </cell>
        </row>
        <row r="610">
          <cell r="BC610">
            <v>40853</v>
          </cell>
        </row>
        <row r="611">
          <cell r="BC611">
            <v>40854</v>
          </cell>
        </row>
        <row r="612">
          <cell r="BC612">
            <v>40855</v>
          </cell>
        </row>
        <row r="613">
          <cell r="BC613">
            <v>40856</v>
          </cell>
        </row>
        <row r="614">
          <cell r="BC614">
            <v>40857</v>
          </cell>
        </row>
        <row r="615">
          <cell r="BC615">
            <v>40858</v>
          </cell>
        </row>
        <row r="616">
          <cell r="BC616">
            <v>40859</v>
          </cell>
        </row>
        <row r="617">
          <cell r="BC617">
            <v>40860</v>
          </cell>
        </row>
        <row r="618">
          <cell r="BC618">
            <v>40861</v>
          </cell>
        </row>
        <row r="619">
          <cell r="BC619">
            <v>40862</v>
          </cell>
        </row>
        <row r="620">
          <cell r="BC620">
            <v>40863</v>
          </cell>
        </row>
        <row r="621">
          <cell r="BC621">
            <v>40864</v>
          </cell>
        </row>
        <row r="622">
          <cell r="BC622">
            <v>40865</v>
          </cell>
        </row>
        <row r="623">
          <cell r="BC623">
            <v>40866</v>
          </cell>
        </row>
        <row r="624">
          <cell r="BC624">
            <v>40867</v>
          </cell>
        </row>
        <row r="625">
          <cell r="BC625">
            <v>40868</v>
          </cell>
        </row>
        <row r="626">
          <cell r="BC626">
            <v>40869</v>
          </cell>
        </row>
        <row r="627">
          <cell r="BC627">
            <v>40870</v>
          </cell>
        </row>
        <row r="628">
          <cell r="BC628">
            <v>40871</v>
          </cell>
        </row>
        <row r="629">
          <cell r="BC629">
            <v>40872</v>
          </cell>
        </row>
        <row r="630">
          <cell r="BC630">
            <v>40873</v>
          </cell>
        </row>
        <row r="631">
          <cell r="BC631">
            <v>40874</v>
          </cell>
        </row>
        <row r="632">
          <cell r="BC632">
            <v>40875</v>
          </cell>
        </row>
        <row r="633">
          <cell r="BC633">
            <v>40876</v>
          </cell>
        </row>
        <row r="634">
          <cell r="BC634">
            <v>40877</v>
          </cell>
        </row>
        <row r="635">
          <cell r="BC635">
            <v>40878</v>
          </cell>
        </row>
        <row r="636">
          <cell r="BC636">
            <v>40879</v>
          </cell>
        </row>
        <row r="637">
          <cell r="BC637">
            <v>40880</v>
          </cell>
        </row>
        <row r="638">
          <cell r="BC638">
            <v>40881</v>
          </cell>
        </row>
        <row r="639">
          <cell r="BC639">
            <v>40882</v>
          </cell>
        </row>
        <row r="640">
          <cell r="BC640">
            <v>40883</v>
          </cell>
        </row>
        <row r="641">
          <cell r="BC641">
            <v>40884</v>
          </cell>
        </row>
        <row r="642">
          <cell r="BC642">
            <v>40885</v>
          </cell>
        </row>
        <row r="643">
          <cell r="BC643">
            <v>40886</v>
          </cell>
        </row>
        <row r="644">
          <cell r="BC644">
            <v>40887</v>
          </cell>
        </row>
        <row r="645">
          <cell r="BC645">
            <v>40888</v>
          </cell>
        </row>
        <row r="646">
          <cell r="BC646">
            <v>40889</v>
          </cell>
        </row>
        <row r="647">
          <cell r="BC647">
            <v>40890</v>
          </cell>
        </row>
        <row r="648">
          <cell r="BC648">
            <v>40891</v>
          </cell>
        </row>
        <row r="649">
          <cell r="BC649">
            <v>40892</v>
          </cell>
        </row>
        <row r="650">
          <cell r="BC650">
            <v>40893</v>
          </cell>
        </row>
        <row r="651">
          <cell r="BC651">
            <v>40894</v>
          </cell>
        </row>
        <row r="652">
          <cell r="BC652">
            <v>40895</v>
          </cell>
        </row>
        <row r="653">
          <cell r="BC653">
            <v>40896</v>
          </cell>
        </row>
        <row r="654">
          <cell r="BC654">
            <v>40897</v>
          </cell>
        </row>
        <row r="655">
          <cell r="BC655">
            <v>40898</v>
          </cell>
        </row>
        <row r="656">
          <cell r="BC656">
            <v>40899</v>
          </cell>
        </row>
        <row r="657">
          <cell r="BC657">
            <v>40900</v>
          </cell>
        </row>
        <row r="658">
          <cell r="BC658">
            <v>40901</v>
          </cell>
        </row>
        <row r="659">
          <cell r="BC659">
            <v>40902</v>
          </cell>
        </row>
        <row r="660">
          <cell r="BC660">
            <v>40903</v>
          </cell>
        </row>
        <row r="661">
          <cell r="BC661">
            <v>40904</v>
          </cell>
        </row>
        <row r="662">
          <cell r="BC662">
            <v>40905</v>
          </cell>
        </row>
        <row r="663">
          <cell r="BC663">
            <v>40906</v>
          </cell>
        </row>
        <row r="664">
          <cell r="BC664">
            <v>40907</v>
          </cell>
        </row>
        <row r="665">
          <cell r="BC665">
            <v>40908</v>
          </cell>
        </row>
        <row r="666">
          <cell r="BC666">
            <v>40909</v>
          </cell>
        </row>
        <row r="667">
          <cell r="BC667">
            <v>40910</v>
          </cell>
        </row>
        <row r="668">
          <cell r="BC668">
            <v>40911</v>
          </cell>
        </row>
        <row r="669">
          <cell r="BC669">
            <v>40912</v>
          </cell>
        </row>
        <row r="670">
          <cell r="BC670">
            <v>40913</v>
          </cell>
        </row>
        <row r="671">
          <cell r="BC671">
            <v>40914</v>
          </cell>
        </row>
        <row r="672">
          <cell r="BC672">
            <v>40915</v>
          </cell>
        </row>
        <row r="673">
          <cell r="BC673">
            <v>40916</v>
          </cell>
        </row>
        <row r="674">
          <cell r="BC674">
            <v>40917</v>
          </cell>
        </row>
        <row r="675">
          <cell r="BC675">
            <v>40918</v>
          </cell>
        </row>
        <row r="676">
          <cell r="BC676">
            <v>40919</v>
          </cell>
        </row>
        <row r="677">
          <cell r="BC677">
            <v>40920</v>
          </cell>
        </row>
        <row r="678">
          <cell r="BC678">
            <v>40921</v>
          </cell>
        </row>
        <row r="679">
          <cell r="BC679">
            <v>40922</v>
          </cell>
        </row>
        <row r="680">
          <cell r="BC680">
            <v>40923</v>
          </cell>
        </row>
        <row r="681">
          <cell r="BC681">
            <v>40924</v>
          </cell>
        </row>
        <row r="682">
          <cell r="BC682">
            <v>40925</v>
          </cell>
        </row>
        <row r="683">
          <cell r="BC683">
            <v>40926</v>
          </cell>
        </row>
        <row r="684">
          <cell r="BC684">
            <v>40927</v>
          </cell>
        </row>
        <row r="685">
          <cell r="BC685">
            <v>40928</v>
          </cell>
        </row>
        <row r="686">
          <cell r="BC686">
            <v>40929</v>
          </cell>
        </row>
        <row r="687">
          <cell r="BC687">
            <v>40930</v>
          </cell>
        </row>
        <row r="688">
          <cell r="BC688">
            <v>40931</v>
          </cell>
        </row>
        <row r="689">
          <cell r="BC689">
            <v>40932</v>
          </cell>
        </row>
        <row r="690">
          <cell r="BC690">
            <v>40933</v>
          </cell>
        </row>
        <row r="691">
          <cell r="BC691">
            <v>40934</v>
          </cell>
        </row>
        <row r="692">
          <cell r="BC692">
            <v>40935</v>
          </cell>
        </row>
        <row r="693">
          <cell r="BC693">
            <v>40936</v>
          </cell>
        </row>
        <row r="694">
          <cell r="BC694">
            <v>40937</v>
          </cell>
        </row>
        <row r="695">
          <cell r="BC695">
            <v>40938</v>
          </cell>
        </row>
        <row r="696">
          <cell r="BC696">
            <v>40939</v>
          </cell>
        </row>
        <row r="697">
          <cell r="BC697">
            <v>40940</v>
          </cell>
        </row>
        <row r="698">
          <cell r="BC698">
            <v>40941</v>
          </cell>
        </row>
        <row r="699">
          <cell r="BC699">
            <v>40942</v>
          </cell>
        </row>
        <row r="700">
          <cell r="BC700">
            <v>40943</v>
          </cell>
        </row>
        <row r="701">
          <cell r="BC701">
            <v>40944</v>
          </cell>
        </row>
        <row r="702">
          <cell r="BC702">
            <v>40945</v>
          </cell>
        </row>
        <row r="703">
          <cell r="BC703">
            <v>40946</v>
          </cell>
        </row>
        <row r="704">
          <cell r="BC704">
            <v>40947</v>
          </cell>
        </row>
        <row r="705">
          <cell r="BC705">
            <v>40948</v>
          </cell>
        </row>
        <row r="706">
          <cell r="BC706">
            <v>40949</v>
          </cell>
        </row>
        <row r="707">
          <cell r="BC707">
            <v>40950</v>
          </cell>
        </row>
        <row r="708">
          <cell r="BC708">
            <v>40951</v>
          </cell>
        </row>
        <row r="709">
          <cell r="BC709">
            <v>40952</v>
          </cell>
        </row>
        <row r="710">
          <cell r="BC710">
            <v>40953</v>
          </cell>
        </row>
        <row r="711">
          <cell r="BC711">
            <v>40954</v>
          </cell>
        </row>
        <row r="712">
          <cell r="BC712">
            <v>40955</v>
          </cell>
        </row>
        <row r="713">
          <cell r="BC713">
            <v>40956</v>
          </cell>
        </row>
        <row r="714">
          <cell r="BC714">
            <v>40957</v>
          </cell>
        </row>
        <row r="715">
          <cell r="BC715">
            <v>40958</v>
          </cell>
        </row>
        <row r="716">
          <cell r="BC716">
            <v>40959</v>
          </cell>
        </row>
        <row r="717">
          <cell r="BC717">
            <v>40960</v>
          </cell>
        </row>
        <row r="718">
          <cell r="BC718">
            <v>40961</v>
          </cell>
        </row>
        <row r="719">
          <cell r="BC719">
            <v>40962</v>
          </cell>
        </row>
        <row r="720">
          <cell r="BC720">
            <v>40963</v>
          </cell>
        </row>
        <row r="721">
          <cell r="BC721">
            <v>40964</v>
          </cell>
        </row>
        <row r="722">
          <cell r="BC722">
            <v>40965</v>
          </cell>
        </row>
        <row r="723">
          <cell r="BC723">
            <v>40966</v>
          </cell>
        </row>
        <row r="724">
          <cell r="BC724">
            <v>40967</v>
          </cell>
        </row>
        <row r="725">
          <cell r="BC725">
            <v>40968</v>
          </cell>
        </row>
        <row r="726">
          <cell r="BC726">
            <v>40969</v>
          </cell>
        </row>
        <row r="727">
          <cell r="BC727">
            <v>40970</v>
          </cell>
        </row>
        <row r="728">
          <cell r="BC728">
            <v>40971</v>
          </cell>
        </row>
        <row r="729">
          <cell r="BC729">
            <v>40972</v>
          </cell>
        </row>
        <row r="730">
          <cell r="BC730">
            <v>40973</v>
          </cell>
        </row>
        <row r="731">
          <cell r="BC731">
            <v>40974</v>
          </cell>
        </row>
        <row r="732">
          <cell r="BC732">
            <v>40975</v>
          </cell>
        </row>
        <row r="733">
          <cell r="BC733">
            <v>40976</v>
          </cell>
        </row>
        <row r="734">
          <cell r="BC734">
            <v>40977</v>
          </cell>
        </row>
        <row r="735">
          <cell r="BC735">
            <v>40978</v>
          </cell>
        </row>
        <row r="736">
          <cell r="BC736">
            <v>40979</v>
          </cell>
        </row>
        <row r="737">
          <cell r="BC737">
            <v>40980</v>
          </cell>
        </row>
        <row r="738">
          <cell r="BC738">
            <v>40981</v>
          </cell>
        </row>
        <row r="739">
          <cell r="BC739">
            <v>40982</v>
          </cell>
        </row>
        <row r="740">
          <cell r="BC740">
            <v>40983</v>
          </cell>
        </row>
        <row r="741">
          <cell r="BC741">
            <v>40984</v>
          </cell>
        </row>
        <row r="742">
          <cell r="BC742">
            <v>40985</v>
          </cell>
        </row>
        <row r="743">
          <cell r="BC743">
            <v>40986</v>
          </cell>
        </row>
        <row r="744">
          <cell r="BC744">
            <v>40987</v>
          </cell>
        </row>
        <row r="745">
          <cell r="BC745">
            <v>40988</v>
          </cell>
        </row>
        <row r="746">
          <cell r="BC746">
            <v>40989</v>
          </cell>
        </row>
        <row r="747">
          <cell r="BC747">
            <v>40990</v>
          </cell>
        </row>
        <row r="748">
          <cell r="BC748">
            <v>40991</v>
          </cell>
        </row>
        <row r="749">
          <cell r="BC749">
            <v>40992</v>
          </cell>
        </row>
        <row r="750">
          <cell r="BC750">
            <v>40993</v>
          </cell>
        </row>
        <row r="751">
          <cell r="BC751">
            <v>40994</v>
          </cell>
        </row>
        <row r="752">
          <cell r="BC752">
            <v>40995</v>
          </cell>
        </row>
        <row r="753">
          <cell r="BC753">
            <v>40996</v>
          </cell>
        </row>
        <row r="754">
          <cell r="BC754">
            <v>40997</v>
          </cell>
        </row>
        <row r="755">
          <cell r="BC755">
            <v>40998</v>
          </cell>
        </row>
        <row r="756">
          <cell r="BC756">
            <v>40999</v>
          </cell>
        </row>
        <row r="757">
          <cell r="BC757">
            <v>41000</v>
          </cell>
        </row>
        <row r="758">
          <cell r="BC758">
            <v>41001</v>
          </cell>
        </row>
        <row r="759">
          <cell r="BC759">
            <v>41002</v>
          </cell>
        </row>
        <row r="760">
          <cell r="BC760">
            <v>41003</v>
          </cell>
        </row>
        <row r="761">
          <cell r="BC761">
            <v>41004</v>
          </cell>
        </row>
        <row r="762">
          <cell r="BC762">
            <v>41005</v>
          </cell>
        </row>
        <row r="763">
          <cell r="BC763">
            <v>41006</v>
          </cell>
        </row>
        <row r="764">
          <cell r="BC764">
            <v>41007</v>
          </cell>
        </row>
        <row r="765">
          <cell r="BC765">
            <v>41008</v>
          </cell>
        </row>
        <row r="766">
          <cell r="BC766">
            <v>41009</v>
          </cell>
        </row>
        <row r="767">
          <cell r="BC767">
            <v>41010</v>
          </cell>
        </row>
        <row r="768">
          <cell r="BC768">
            <v>41011</v>
          </cell>
        </row>
        <row r="769">
          <cell r="BC769">
            <v>41012</v>
          </cell>
        </row>
        <row r="770">
          <cell r="BC770">
            <v>41013</v>
          </cell>
        </row>
        <row r="771">
          <cell r="BC771">
            <v>41014</v>
          </cell>
        </row>
        <row r="772">
          <cell r="BC772">
            <v>41015</v>
          </cell>
        </row>
        <row r="773">
          <cell r="BC773">
            <v>41016</v>
          </cell>
        </row>
        <row r="774">
          <cell r="BC774">
            <v>41017</v>
          </cell>
        </row>
        <row r="775">
          <cell r="BC775">
            <v>41018</v>
          </cell>
        </row>
        <row r="776">
          <cell r="BC776">
            <v>41019</v>
          </cell>
        </row>
        <row r="777">
          <cell r="BC777">
            <v>41020</v>
          </cell>
        </row>
        <row r="778">
          <cell r="BC778">
            <v>41021</v>
          </cell>
        </row>
        <row r="779">
          <cell r="BC779">
            <v>41022</v>
          </cell>
        </row>
        <row r="780">
          <cell r="BC780">
            <v>41023</v>
          </cell>
        </row>
        <row r="781">
          <cell r="BC781">
            <v>41024</v>
          </cell>
        </row>
        <row r="782">
          <cell r="BC782">
            <v>41025</v>
          </cell>
        </row>
        <row r="783">
          <cell r="BC783">
            <v>41026</v>
          </cell>
        </row>
        <row r="784">
          <cell r="BC784">
            <v>41027</v>
          </cell>
        </row>
        <row r="785">
          <cell r="BC785">
            <v>41028</v>
          </cell>
        </row>
        <row r="786">
          <cell r="BC786">
            <v>41029</v>
          </cell>
        </row>
        <row r="787">
          <cell r="BC787">
            <v>41030</v>
          </cell>
        </row>
        <row r="788">
          <cell r="BC788">
            <v>41031</v>
          </cell>
        </row>
        <row r="789">
          <cell r="BC789">
            <v>41032</v>
          </cell>
        </row>
        <row r="790">
          <cell r="BC790">
            <v>41033</v>
          </cell>
        </row>
        <row r="791">
          <cell r="BC791">
            <v>41034</v>
          </cell>
        </row>
        <row r="792">
          <cell r="BC792">
            <v>41035</v>
          </cell>
        </row>
        <row r="793">
          <cell r="BC793">
            <v>41036</v>
          </cell>
        </row>
        <row r="794">
          <cell r="BC794">
            <v>41037</v>
          </cell>
        </row>
        <row r="795">
          <cell r="BC795">
            <v>41038</v>
          </cell>
        </row>
        <row r="796">
          <cell r="BC796">
            <v>41039</v>
          </cell>
        </row>
        <row r="797">
          <cell r="BC797">
            <v>41040</v>
          </cell>
        </row>
        <row r="798">
          <cell r="BC798">
            <v>41041</v>
          </cell>
        </row>
        <row r="799">
          <cell r="BC799">
            <v>41042</v>
          </cell>
        </row>
        <row r="800">
          <cell r="BC800">
            <v>41043</v>
          </cell>
        </row>
        <row r="801">
          <cell r="BC801">
            <v>41044</v>
          </cell>
        </row>
        <row r="802">
          <cell r="BC802">
            <v>41045</v>
          </cell>
        </row>
        <row r="803">
          <cell r="BC803">
            <v>41046</v>
          </cell>
        </row>
        <row r="804">
          <cell r="BC804">
            <v>41047</v>
          </cell>
        </row>
        <row r="805">
          <cell r="BC805">
            <v>41048</v>
          </cell>
        </row>
        <row r="806">
          <cell r="BC806">
            <v>41049</v>
          </cell>
        </row>
        <row r="807">
          <cell r="BC807">
            <v>41050</v>
          </cell>
        </row>
        <row r="808">
          <cell r="BC808">
            <v>41051</v>
          </cell>
        </row>
        <row r="809">
          <cell r="BC809">
            <v>41052</v>
          </cell>
        </row>
        <row r="810">
          <cell r="BC810">
            <v>41053</v>
          </cell>
        </row>
        <row r="811">
          <cell r="BC811">
            <v>41054</v>
          </cell>
        </row>
        <row r="812">
          <cell r="BC812">
            <v>41055</v>
          </cell>
        </row>
        <row r="813">
          <cell r="BC813">
            <v>41056</v>
          </cell>
        </row>
        <row r="814">
          <cell r="BC814">
            <v>41057</v>
          </cell>
        </row>
        <row r="815">
          <cell r="BC815">
            <v>41058</v>
          </cell>
        </row>
        <row r="816">
          <cell r="BC816">
            <v>41059</v>
          </cell>
        </row>
        <row r="817">
          <cell r="BC817">
            <v>41060</v>
          </cell>
        </row>
        <row r="818">
          <cell r="BC818">
            <v>41061</v>
          </cell>
        </row>
        <row r="819">
          <cell r="BC819">
            <v>41062</v>
          </cell>
        </row>
        <row r="820">
          <cell r="BC820">
            <v>41063</v>
          </cell>
        </row>
        <row r="821">
          <cell r="BC821">
            <v>41064</v>
          </cell>
        </row>
        <row r="822">
          <cell r="BC822">
            <v>41065</v>
          </cell>
        </row>
        <row r="823">
          <cell r="BC823">
            <v>41066</v>
          </cell>
        </row>
        <row r="824">
          <cell r="BC824">
            <v>41067</v>
          </cell>
        </row>
        <row r="825">
          <cell r="BC825">
            <v>41068</v>
          </cell>
        </row>
        <row r="826">
          <cell r="BC826">
            <v>41069</v>
          </cell>
        </row>
        <row r="827">
          <cell r="BC827">
            <v>41070</v>
          </cell>
        </row>
        <row r="828">
          <cell r="BC828">
            <v>41071</v>
          </cell>
        </row>
        <row r="829">
          <cell r="BC829">
            <v>41072</v>
          </cell>
        </row>
        <row r="830">
          <cell r="BC830">
            <v>41073</v>
          </cell>
        </row>
        <row r="831">
          <cell r="BC831">
            <v>41074</v>
          </cell>
        </row>
        <row r="832">
          <cell r="BC832">
            <v>41075</v>
          </cell>
        </row>
        <row r="833">
          <cell r="BC833">
            <v>41076</v>
          </cell>
        </row>
        <row r="834">
          <cell r="BC834">
            <v>41077</v>
          </cell>
        </row>
        <row r="835">
          <cell r="BC835">
            <v>41078</v>
          </cell>
        </row>
        <row r="836">
          <cell r="BC836">
            <v>41079</v>
          </cell>
        </row>
        <row r="837">
          <cell r="BC837">
            <v>41080</v>
          </cell>
        </row>
        <row r="838">
          <cell r="BC838">
            <v>41081</v>
          </cell>
        </row>
        <row r="839">
          <cell r="BC839">
            <v>41082</v>
          </cell>
        </row>
        <row r="840">
          <cell r="BC840">
            <v>41083</v>
          </cell>
        </row>
        <row r="841">
          <cell r="BC841">
            <v>41084</v>
          </cell>
        </row>
        <row r="842">
          <cell r="BC842">
            <v>41085</v>
          </cell>
        </row>
        <row r="843">
          <cell r="BC843">
            <v>41086</v>
          </cell>
        </row>
        <row r="844">
          <cell r="BC844">
            <v>41087</v>
          </cell>
        </row>
        <row r="845">
          <cell r="BC845">
            <v>41088</v>
          </cell>
        </row>
        <row r="846">
          <cell r="BC846">
            <v>41089</v>
          </cell>
        </row>
        <row r="847">
          <cell r="BC847">
            <v>41090</v>
          </cell>
        </row>
        <row r="848">
          <cell r="BC848">
            <v>41091</v>
          </cell>
        </row>
        <row r="849">
          <cell r="BC849">
            <v>41092</v>
          </cell>
        </row>
        <row r="850">
          <cell r="BC850">
            <v>41093</v>
          </cell>
        </row>
        <row r="851">
          <cell r="BC851">
            <v>41094</v>
          </cell>
        </row>
        <row r="852">
          <cell r="BC852">
            <v>41095</v>
          </cell>
        </row>
        <row r="853">
          <cell r="BC853">
            <v>41096</v>
          </cell>
        </row>
        <row r="854">
          <cell r="BC854">
            <v>41097</v>
          </cell>
        </row>
        <row r="855">
          <cell r="BC855">
            <v>41098</v>
          </cell>
        </row>
        <row r="856">
          <cell r="BC856">
            <v>41099</v>
          </cell>
        </row>
        <row r="857">
          <cell r="BC857">
            <v>41100</v>
          </cell>
        </row>
        <row r="858">
          <cell r="BC858">
            <v>41101</v>
          </cell>
        </row>
        <row r="859">
          <cell r="BC859">
            <v>41102</v>
          </cell>
        </row>
        <row r="860">
          <cell r="BC860">
            <v>41103</v>
          </cell>
        </row>
        <row r="861">
          <cell r="BC861">
            <v>41104</v>
          </cell>
        </row>
        <row r="862">
          <cell r="BC862">
            <v>41105</v>
          </cell>
        </row>
        <row r="863">
          <cell r="BC863">
            <v>41106</v>
          </cell>
        </row>
        <row r="864">
          <cell r="BC864">
            <v>41107</v>
          </cell>
        </row>
        <row r="865">
          <cell r="BC865">
            <v>41108</v>
          </cell>
        </row>
        <row r="866">
          <cell r="BC866">
            <v>41109</v>
          </cell>
        </row>
        <row r="867">
          <cell r="BC867">
            <v>41110</v>
          </cell>
        </row>
        <row r="868">
          <cell r="BC868">
            <v>41111</v>
          </cell>
        </row>
        <row r="869">
          <cell r="BC869">
            <v>41112</v>
          </cell>
        </row>
        <row r="870">
          <cell r="BC870">
            <v>41113</v>
          </cell>
        </row>
        <row r="871">
          <cell r="BC871">
            <v>41114</v>
          </cell>
        </row>
        <row r="872">
          <cell r="BC872">
            <v>41115</v>
          </cell>
        </row>
        <row r="873">
          <cell r="BC873">
            <v>41116</v>
          </cell>
        </row>
        <row r="874">
          <cell r="BC874">
            <v>41117</v>
          </cell>
        </row>
        <row r="875">
          <cell r="BC875">
            <v>41118</v>
          </cell>
        </row>
        <row r="876">
          <cell r="BC876">
            <v>41119</v>
          </cell>
        </row>
        <row r="877">
          <cell r="BC877">
            <v>41120</v>
          </cell>
        </row>
        <row r="878">
          <cell r="BC878">
            <v>41121</v>
          </cell>
        </row>
        <row r="879">
          <cell r="BC879">
            <v>41122</v>
          </cell>
        </row>
        <row r="880">
          <cell r="BC880">
            <v>41123</v>
          </cell>
        </row>
        <row r="881">
          <cell r="BC881">
            <v>41124</v>
          </cell>
        </row>
        <row r="882">
          <cell r="BC882">
            <v>41125</v>
          </cell>
        </row>
        <row r="883">
          <cell r="BC883">
            <v>41126</v>
          </cell>
        </row>
        <row r="884">
          <cell r="BC884">
            <v>41127</v>
          </cell>
        </row>
        <row r="885">
          <cell r="BC885">
            <v>41128</v>
          </cell>
        </row>
        <row r="886">
          <cell r="BC886">
            <v>41129</v>
          </cell>
        </row>
        <row r="887">
          <cell r="BC887">
            <v>41130</v>
          </cell>
        </row>
        <row r="888">
          <cell r="BC888">
            <v>41131</v>
          </cell>
        </row>
        <row r="889">
          <cell r="BC889">
            <v>41132</v>
          </cell>
        </row>
        <row r="890">
          <cell r="BC890">
            <v>41133</v>
          </cell>
        </row>
        <row r="891">
          <cell r="BC891">
            <v>41134</v>
          </cell>
        </row>
        <row r="892">
          <cell r="BC892">
            <v>41135</v>
          </cell>
        </row>
        <row r="893">
          <cell r="BC893">
            <v>41136</v>
          </cell>
        </row>
        <row r="894">
          <cell r="BC894">
            <v>41137</v>
          </cell>
        </row>
        <row r="895">
          <cell r="BC895">
            <v>41138</v>
          </cell>
        </row>
        <row r="896">
          <cell r="BC896">
            <v>41139</v>
          </cell>
        </row>
        <row r="897">
          <cell r="BC897">
            <v>41140</v>
          </cell>
        </row>
        <row r="898">
          <cell r="BC898">
            <v>41141</v>
          </cell>
        </row>
        <row r="899">
          <cell r="BC899">
            <v>41142</v>
          </cell>
        </row>
        <row r="900">
          <cell r="BC900">
            <v>41143</v>
          </cell>
        </row>
        <row r="901">
          <cell r="BC901">
            <v>41144</v>
          </cell>
        </row>
        <row r="902">
          <cell r="BC902">
            <v>41145</v>
          </cell>
        </row>
        <row r="903">
          <cell r="BC903">
            <v>41146</v>
          </cell>
        </row>
        <row r="904">
          <cell r="BC904">
            <v>41147</v>
          </cell>
        </row>
        <row r="905">
          <cell r="BC905">
            <v>41148</v>
          </cell>
        </row>
        <row r="906">
          <cell r="BC906">
            <v>41149</v>
          </cell>
        </row>
        <row r="907">
          <cell r="BC907">
            <v>41150</v>
          </cell>
        </row>
        <row r="908">
          <cell r="BC908">
            <v>41151</v>
          </cell>
        </row>
        <row r="909">
          <cell r="BC909">
            <v>41152</v>
          </cell>
        </row>
        <row r="910">
          <cell r="BC910">
            <v>41153</v>
          </cell>
        </row>
        <row r="911">
          <cell r="BC911">
            <v>41154</v>
          </cell>
        </row>
        <row r="912">
          <cell r="BC912">
            <v>41155</v>
          </cell>
        </row>
        <row r="913">
          <cell r="BC913">
            <v>41156</v>
          </cell>
        </row>
        <row r="914">
          <cell r="BC914">
            <v>41157</v>
          </cell>
        </row>
        <row r="915">
          <cell r="BC915">
            <v>41158</v>
          </cell>
        </row>
        <row r="916">
          <cell r="BC916">
            <v>41159</v>
          </cell>
        </row>
        <row r="917">
          <cell r="BC917">
            <v>41160</v>
          </cell>
        </row>
        <row r="918">
          <cell r="BC918">
            <v>41161</v>
          </cell>
        </row>
        <row r="919">
          <cell r="BC919">
            <v>41162</v>
          </cell>
        </row>
        <row r="920">
          <cell r="BC920">
            <v>41163</v>
          </cell>
        </row>
        <row r="921">
          <cell r="BC921">
            <v>41164</v>
          </cell>
        </row>
        <row r="922">
          <cell r="BC922">
            <v>41165</v>
          </cell>
        </row>
        <row r="923">
          <cell r="BC923">
            <v>41166</v>
          </cell>
        </row>
        <row r="924">
          <cell r="BC924">
            <v>41167</v>
          </cell>
        </row>
        <row r="925">
          <cell r="BC925">
            <v>41168</v>
          </cell>
        </row>
        <row r="926">
          <cell r="BC926">
            <v>41169</v>
          </cell>
        </row>
        <row r="927">
          <cell r="BC927">
            <v>41170</v>
          </cell>
        </row>
        <row r="928">
          <cell r="BC928">
            <v>41171</v>
          </cell>
        </row>
        <row r="929">
          <cell r="BC929">
            <v>41172</v>
          </cell>
        </row>
        <row r="930">
          <cell r="BC930">
            <v>41173</v>
          </cell>
        </row>
        <row r="931">
          <cell r="BC931">
            <v>41174</v>
          </cell>
        </row>
        <row r="932">
          <cell r="BC932">
            <v>41175</v>
          </cell>
        </row>
        <row r="933">
          <cell r="BC933">
            <v>41176</v>
          </cell>
        </row>
        <row r="934">
          <cell r="BC934">
            <v>41177</v>
          </cell>
        </row>
        <row r="935">
          <cell r="BC935">
            <v>41178</v>
          </cell>
        </row>
        <row r="936">
          <cell r="BC936">
            <v>41179</v>
          </cell>
        </row>
        <row r="937">
          <cell r="BC937">
            <v>41180</v>
          </cell>
        </row>
        <row r="938">
          <cell r="BC938">
            <v>41181</v>
          </cell>
        </row>
        <row r="939">
          <cell r="BC939">
            <v>41182</v>
          </cell>
        </row>
        <row r="940">
          <cell r="BC940">
            <v>41183</v>
          </cell>
        </row>
        <row r="941">
          <cell r="BC941">
            <v>41184</v>
          </cell>
        </row>
        <row r="942">
          <cell r="BC942">
            <v>41185</v>
          </cell>
        </row>
        <row r="943">
          <cell r="BC943">
            <v>41186</v>
          </cell>
        </row>
        <row r="944">
          <cell r="BC944">
            <v>41187</v>
          </cell>
        </row>
        <row r="945">
          <cell r="BC945">
            <v>41188</v>
          </cell>
        </row>
        <row r="946">
          <cell r="BC946">
            <v>41189</v>
          </cell>
        </row>
        <row r="947">
          <cell r="BC947">
            <v>41190</v>
          </cell>
        </row>
        <row r="948">
          <cell r="BC948">
            <v>41191</v>
          </cell>
        </row>
        <row r="949">
          <cell r="BC949">
            <v>41192</v>
          </cell>
        </row>
        <row r="950">
          <cell r="BC950">
            <v>41193</v>
          </cell>
        </row>
        <row r="951">
          <cell r="BC951">
            <v>41194</v>
          </cell>
        </row>
        <row r="952">
          <cell r="BC952">
            <v>41195</v>
          </cell>
        </row>
        <row r="953">
          <cell r="BC953">
            <v>41196</v>
          </cell>
        </row>
        <row r="954">
          <cell r="BC954">
            <v>41197</v>
          </cell>
        </row>
        <row r="955">
          <cell r="BC955">
            <v>41198</v>
          </cell>
        </row>
        <row r="956">
          <cell r="BC956">
            <v>41199</v>
          </cell>
        </row>
        <row r="957">
          <cell r="BC957">
            <v>41200</v>
          </cell>
        </row>
        <row r="958">
          <cell r="BC958">
            <v>41201</v>
          </cell>
        </row>
        <row r="959">
          <cell r="BC959">
            <v>41202</v>
          </cell>
        </row>
        <row r="960">
          <cell r="BC960">
            <v>41203</v>
          </cell>
        </row>
        <row r="961">
          <cell r="BC961">
            <v>41204</v>
          </cell>
        </row>
        <row r="962">
          <cell r="BC962">
            <v>41205</v>
          </cell>
        </row>
        <row r="963">
          <cell r="BC963">
            <v>41206</v>
          </cell>
        </row>
        <row r="964">
          <cell r="BC964">
            <v>41207</v>
          </cell>
        </row>
        <row r="965">
          <cell r="BC965">
            <v>41208</v>
          </cell>
        </row>
        <row r="966">
          <cell r="BC966">
            <v>41209</v>
          </cell>
        </row>
        <row r="967">
          <cell r="BC967">
            <v>41210</v>
          </cell>
        </row>
        <row r="968">
          <cell r="BC968">
            <v>41211</v>
          </cell>
        </row>
        <row r="969">
          <cell r="BC969">
            <v>41212</v>
          </cell>
        </row>
        <row r="970">
          <cell r="BC970">
            <v>41213</v>
          </cell>
        </row>
        <row r="971">
          <cell r="BC971">
            <v>41214</v>
          </cell>
        </row>
        <row r="972">
          <cell r="BC972">
            <v>41215</v>
          </cell>
        </row>
        <row r="973">
          <cell r="BC973">
            <v>41216</v>
          </cell>
        </row>
        <row r="974">
          <cell r="BC974">
            <v>41217</v>
          </cell>
        </row>
        <row r="975">
          <cell r="BC975">
            <v>41218</v>
          </cell>
        </row>
        <row r="976">
          <cell r="BC976">
            <v>41219</v>
          </cell>
        </row>
        <row r="977">
          <cell r="BC977">
            <v>41220</v>
          </cell>
        </row>
        <row r="978">
          <cell r="BC978">
            <v>41221</v>
          </cell>
        </row>
        <row r="979">
          <cell r="BC979">
            <v>41222</v>
          </cell>
        </row>
        <row r="980">
          <cell r="BC980">
            <v>41223</v>
          </cell>
        </row>
        <row r="981">
          <cell r="BC981">
            <v>41224</v>
          </cell>
        </row>
        <row r="982">
          <cell r="BC982">
            <v>41225</v>
          </cell>
        </row>
        <row r="983">
          <cell r="BC983">
            <v>41226</v>
          </cell>
        </row>
        <row r="984">
          <cell r="BC984">
            <v>41227</v>
          </cell>
        </row>
        <row r="985">
          <cell r="BC985">
            <v>41228</v>
          </cell>
        </row>
        <row r="986">
          <cell r="BC986">
            <v>41229</v>
          </cell>
        </row>
        <row r="987">
          <cell r="BC987">
            <v>41230</v>
          </cell>
        </row>
        <row r="988">
          <cell r="BC988">
            <v>41231</v>
          </cell>
        </row>
        <row r="989">
          <cell r="BC989">
            <v>41232</v>
          </cell>
        </row>
        <row r="990">
          <cell r="BC990">
            <v>41233</v>
          </cell>
        </row>
        <row r="991">
          <cell r="BC991">
            <v>41234</v>
          </cell>
        </row>
        <row r="992">
          <cell r="BC992">
            <v>41235</v>
          </cell>
        </row>
        <row r="993">
          <cell r="BC993">
            <v>41236</v>
          </cell>
        </row>
        <row r="994">
          <cell r="BC994">
            <v>41237</v>
          </cell>
        </row>
        <row r="995">
          <cell r="BC995">
            <v>41238</v>
          </cell>
        </row>
        <row r="996">
          <cell r="BC996">
            <v>41239</v>
          </cell>
        </row>
        <row r="997">
          <cell r="BC997">
            <v>41240</v>
          </cell>
        </row>
        <row r="998">
          <cell r="BC998">
            <v>41241</v>
          </cell>
        </row>
        <row r="999">
          <cell r="BC999">
            <v>41242</v>
          </cell>
        </row>
        <row r="1000">
          <cell r="BC1000">
            <v>41243</v>
          </cell>
        </row>
        <row r="1001">
          <cell r="BC1001">
            <v>41244</v>
          </cell>
        </row>
        <row r="1002">
          <cell r="BC1002">
            <v>41245</v>
          </cell>
        </row>
        <row r="1003">
          <cell r="BC1003">
            <v>41246</v>
          </cell>
        </row>
        <row r="1004">
          <cell r="BC1004">
            <v>41247</v>
          </cell>
        </row>
        <row r="1005">
          <cell r="BC1005">
            <v>41248</v>
          </cell>
        </row>
        <row r="1006">
          <cell r="BC1006">
            <v>41249</v>
          </cell>
        </row>
        <row r="1007">
          <cell r="BC1007">
            <v>41250</v>
          </cell>
        </row>
        <row r="1008">
          <cell r="BC1008">
            <v>41251</v>
          </cell>
        </row>
        <row r="1009">
          <cell r="BC1009">
            <v>41252</v>
          </cell>
        </row>
        <row r="1010">
          <cell r="BC1010">
            <v>41253</v>
          </cell>
        </row>
        <row r="1011">
          <cell r="BC1011">
            <v>41254</v>
          </cell>
        </row>
        <row r="1012">
          <cell r="BC1012">
            <v>41255</v>
          </cell>
        </row>
        <row r="1013">
          <cell r="BC1013">
            <v>41256</v>
          </cell>
        </row>
        <row r="1014">
          <cell r="BC1014">
            <v>41257</v>
          </cell>
        </row>
        <row r="1015">
          <cell r="BC1015">
            <v>41258</v>
          </cell>
        </row>
        <row r="1016">
          <cell r="BC1016">
            <v>41259</v>
          </cell>
        </row>
        <row r="1017">
          <cell r="BC1017">
            <v>41260</v>
          </cell>
        </row>
        <row r="1018">
          <cell r="BC1018">
            <v>41261</v>
          </cell>
        </row>
        <row r="1019">
          <cell r="BC1019">
            <v>41262</v>
          </cell>
        </row>
        <row r="1020">
          <cell r="BC1020">
            <v>41263</v>
          </cell>
        </row>
        <row r="1021">
          <cell r="BC1021">
            <v>41264</v>
          </cell>
        </row>
        <row r="1022">
          <cell r="BC1022">
            <v>41265</v>
          </cell>
        </row>
        <row r="1023">
          <cell r="BC1023">
            <v>41266</v>
          </cell>
        </row>
        <row r="1024">
          <cell r="BC1024">
            <v>41267</v>
          </cell>
        </row>
        <row r="1025">
          <cell r="BC1025">
            <v>41268</v>
          </cell>
        </row>
        <row r="1026">
          <cell r="BC1026">
            <v>41269</v>
          </cell>
        </row>
        <row r="1027">
          <cell r="BC1027">
            <v>41270</v>
          </cell>
        </row>
        <row r="1028">
          <cell r="BC1028">
            <v>41271</v>
          </cell>
        </row>
        <row r="1029">
          <cell r="BC1029">
            <v>41272</v>
          </cell>
        </row>
        <row r="1030">
          <cell r="BC1030">
            <v>41273</v>
          </cell>
        </row>
        <row r="1031">
          <cell r="BC1031">
            <v>41274</v>
          </cell>
        </row>
        <row r="1032">
          <cell r="BC1032">
            <v>41275</v>
          </cell>
        </row>
        <row r="1033">
          <cell r="BC1033">
            <v>41276</v>
          </cell>
        </row>
        <row r="1034">
          <cell r="BC1034">
            <v>41277</v>
          </cell>
        </row>
        <row r="1035">
          <cell r="BC1035">
            <v>41278</v>
          </cell>
        </row>
        <row r="1036">
          <cell r="BC1036">
            <v>41279</v>
          </cell>
        </row>
        <row r="1037">
          <cell r="BC1037">
            <v>41280</v>
          </cell>
        </row>
        <row r="1038">
          <cell r="BC1038">
            <v>41281</v>
          </cell>
        </row>
        <row r="1039">
          <cell r="BC1039">
            <v>41282</v>
          </cell>
        </row>
        <row r="1040">
          <cell r="BC1040">
            <v>41283</v>
          </cell>
        </row>
        <row r="1041">
          <cell r="BC1041">
            <v>41284</v>
          </cell>
        </row>
        <row r="1042">
          <cell r="BC1042">
            <v>41285</v>
          </cell>
        </row>
        <row r="1043">
          <cell r="BC1043">
            <v>41286</v>
          </cell>
        </row>
        <row r="1044">
          <cell r="BC1044">
            <v>41287</v>
          </cell>
        </row>
        <row r="1045">
          <cell r="BC1045">
            <v>41288</v>
          </cell>
        </row>
        <row r="1046">
          <cell r="BC1046">
            <v>41289</v>
          </cell>
        </row>
        <row r="1047">
          <cell r="BC1047">
            <v>41290</v>
          </cell>
        </row>
        <row r="1048">
          <cell r="BC1048">
            <v>41291</v>
          </cell>
        </row>
        <row r="1049">
          <cell r="BC1049">
            <v>41292</v>
          </cell>
        </row>
        <row r="1050">
          <cell r="BC1050">
            <v>41293</v>
          </cell>
        </row>
        <row r="1051">
          <cell r="BC1051">
            <v>41294</v>
          </cell>
        </row>
        <row r="1052">
          <cell r="BC1052">
            <v>41295</v>
          </cell>
        </row>
        <row r="1053">
          <cell r="BC1053">
            <v>41296</v>
          </cell>
        </row>
        <row r="1054">
          <cell r="BC1054">
            <v>41297</v>
          </cell>
        </row>
        <row r="1055">
          <cell r="BC1055">
            <v>41298</v>
          </cell>
        </row>
        <row r="1056">
          <cell r="BC1056">
            <v>41299</v>
          </cell>
        </row>
        <row r="1057">
          <cell r="BC1057">
            <v>41300</v>
          </cell>
        </row>
        <row r="1058">
          <cell r="BC1058">
            <v>41301</v>
          </cell>
        </row>
        <row r="1059">
          <cell r="BC1059">
            <v>41302</v>
          </cell>
        </row>
        <row r="1060">
          <cell r="BC1060">
            <v>41303</v>
          </cell>
        </row>
        <row r="1061">
          <cell r="BC1061">
            <v>41304</v>
          </cell>
        </row>
        <row r="1062">
          <cell r="BC1062">
            <v>41305</v>
          </cell>
        </row>
        <row r="1063">
          <cell r="BC1063">
            <v>41306</v>
          </cell>
        </row>
        <row r="1064">
          <cell r="BC1064">
            <v>41307</v>
          </cell>
        </row>
        <row r="1065">
          <cell r="BC1065">
            <v>41308</v>
          </cell>
        </row>
        <row r="1066">
          <cell r="BC1066">
            <v>41309</v>
          </cell>
        </row>
        <row r="1067">
          <cell r="BC1067">
            <v>41310</v>
          </cell>
        </row>
        <row r="1068">
          <cell r="BC1068">
            <v>41311</v>
          </cell>
        </row>
        <row r="1069">
          <cell r="BC1069">
            <v>41312</v>
          </cell>
        </row>
        <row r="1070">
          <cell r="BC1070">
            <v>41313</v>
          </cell>
        </row>
        <row r="1071">
          <cell r="BC1071">
            <v>41314</v>
          </cell>
        </row>
        <row r="1072">
          <cell r="BC1072">
            <v>41315</v>
          </cell>
        </row>
        <row r="1073">
          <cell r="BC1073">
            <v>41316</v>
          </cell>
        </row>
        <row r="1074">
          <cell r="BC1074">
            <v>41317</v>
          </cell>
        </row>
        <row r="1075">
          <cell r="BC1075">
            <v>41318</v>
          </cell>
        </row>
        <row r="1076">
          <cell r="BC1076">
            <v>41319</v>
          </cell>
        </row>
        <row r="1077">
          <cell r="BC1077">
            <v>41320</v>
          </cell>
        </row>
        <row r="1078">
          <cell r="BC1078">
            <v>41321</v>
          </cell>
        </row>
        <row r="1079">
          <cell r="BC1079">
            <v>41322</v>
          </cell>
        </row>
        <row r="1080">
          <cell r="BC1080">
            <v>41323</v>
          </cell>
        </row>
        <row r="1081">
          <cell r="BC1081">
            <v>41324</v>
          </cell>
        </row>
        <row r="1082">
          <cell r="BC1082">
            <v>41325</v>
          </cell>
        </row>
        <row r="1083">
          <cell r="BC1083">
            <v>41326</v>
          </cell>
        </row>
        <row r="1084">
          <cell r="BC1084">
            <v>41327</v>
          </cell>
        </row>
        <row r="1085">
          <cell r="BC1085">
            <v>41328</v>
          </cell>
        </row>
        <row r="1086">
          <cell r="BC1086">
            <v>41329</v>
          </cell>
        </row>
        <row r="1087">
          <cell r="BC1087">
            <v>41330</v>
          </cell>
        </row>
        <row r="1088">
          <cell r="BC1088">
            <v>41331</v>
          </cell>
        </row>
        <row r="1089">
          <cell r="BC1089">
            <v>41332</v>
          </cell>
        </row>
        <row r="1090">
          <cell r="BC1090">
            <v>41333</v>
          </cell>
        </row>
        <row r="1091">
          <cell r="BC1091">
            <v>41334</v>
          </cell>
        </row>
        <row r="1092">
          <cell r="BC1092">
            <v>41335</v>
          </cell>
        </row>
        <row r="1093">
          <cell r="BC1093">
            <v>41336</v>
          </cell>
        </row>
        <row r="1094">
          <cell r="BC1094">
            <v>41337</v>
          </cell>
        </row>
        <row r="1095">
          <cell r="BC1095">
            <v>41338</v>
          </cell>
        </row>
        <row r="1096">
          <cell r="BC1096">
            <v>41339</v>
          </cell>
        </row>
        <row r="1097">
          <cell r="BC1097">
            <v>41340</v>
          </cell>
        </row>
        <row r="1098">
          <cell r="BC1098">
            <v>41341</v>
          </cell>
        </row>
        <row r="1099">
          <cell r="BC1099">
            <v>41342</v>
          </cell>
        </row>
        <row r="1100">
          <cell r="BC1100">
            <v>41343</v>
          </cell>
        </row>
        <row r="1101">
          <cell r="BC1101">
            <v>41344</v>
          </cell>
        </row>
        <row r="1102">
          <cell r="BC1102">
            <v>41345</v>
          </cell>
        </row>
        <row r="1103">
          <cell r="BC1103">
            <v>41346</v>
          </cell>
        </row>
        <row r="1104">
          <cell r="BC1104">
            <v>41347</v>
          </cell>
        </row>
        <row r="1105">
          <cell r="BC1105">
            <v>41348</v>
          </cell>
        </row>
        <row r="1106">
          <cell r="BC1106">
            <v>41349</v>
          </cell>
        </row>
        <row r="1107">
          <cell r="BC1107">
            <v>41350</v>
          </cell>
        </row>
        <row r="1108">
          <cell r="BC1108">
            <v>41351</v>
          </cell>
        </row>
        <row r="1109">
          <cell r="BC1109">
            <v>41352</v>
          </cell>
        </row>
        <row r="1110">
          <cell r="BC1110">
            <v>41353</v>
          </cell>
        </row>
        <row r="1111">
          <cell r="BC1111">
            <v>41354</v>
          </cell>
        </row>
        <row r="1112">
          <cell r="BC1112">
            <v>41355</v>
          </cell>
        </row>
        <row r="1113">
          <cell r="BC1113">
            <v>41356</v>
          </cell>
        </row>
        <row r="1114">
          <cell r="BC1114">
            <v>41357</v>
          </cell>
        </row>
        <row r="1115">
          <cell r="BC1115">
            <v>41358</v>
          </cell>
        </row>
        <row r="1116">
          <cell r="BC1116">
            <v>41359</v>
          </cell>
        </row>
        <row r="1117">
          <cell r="BC1117">
            <v>41360</v>
          </cell>
        </row>
        <row r="1118">
          <cell r="BC1118">
            <v>41361</v>
          </cell>
        </row>
        <row r="1119">
          <cell r="BC1119">
            <v>41362</v>
          </cell>
        </row>
        <row r="1120">
          <cell r="BC1120">
            <v>41363</v>
          </cell>
        </row>
        <row r="1121">
          <cell r="BC1121">
            <v>41364</v>
          </cell>
        </row>
        <row r="1122">
          <cell r="BC1122">
            <v>41365</v>
          </cell>
        </row>
        <row r="1123">
          <cell r="BC1123">
            <v>41366</v>
          </cell>
        </row>
        <row r="1124">
          <cell r="BC1124">
            <v>41367</v>
          </cell>
        </row>
        <row r="1125">
          <cell r="BC1125">
            <v>41368</v>
          </cell>
        </row>
        <row r="1126">
          <cell r="BC1126">
            <v>41369</v>
          </cell>
        </row>
        <row r="1127">
          <cell r="BC1127">
            <v>41370</v>
          </cell>
        </row>
        <row r="1128">
          <cell r="BC1128">
            <v>41371</v>
          </cell>
        </row>
        <row r="1129">
          <cell r="BC1129">
            <v>41372</v>
          </cell>
        </row>
        <row r="1130">
          <cell r="BC1130">
            <v>41373</v>
          </cell>
        </row>
        <row r="1131">
          <cell r="BC1131">
            <v>41374</v>
          </cell>
        </row>
        <row r="1132">
          <cell r="BC1132">
            <v>41375</v>
          </cell>
        </row>
        <row r="1133">
          <cell r="BC1133">
            <v>41376</v>
          </cell>
        </row>
        <row r="1134">
          <cell r="BC1134">
            <v>41377</v>
          </cell>
        </row>
        <row r="1135">
          <cell r="BC1135">
            <v>41378</v>
          </cell>
        </row>
        <row r="1136">
          <cell r="BC1136">
            <v>41379</v>
          </cell>
        </row>
        <row r="1137">
          <cell r="BC1137">
            <v>41380</v>
          </cell>
        </row>
        <row r="1138">
          <cell r="BC1138">
            <v>41381</v>
          </cell>
        </row>
        <row r="1139">
          <cell r="BC1139">
            <v>41382</v>
          </cell>
        </row>
        <row r="1140">
          <cell r="BC1140">
            <v>41383</v>
          </cell>
        </row>
        <row r="1141">
          <cell r="BC1141">
            <v>41384</v>
          </cell>
        </row>
        <row r="1142">
          <cell r="BC1142">
            <v>41385</v>
          </cell>
        </row>
        <row r="1143">
          <cell r="BC1143">
            <v>41386</v>
          </cell>
        </row>
        <row r="1144">
          <cell r="BC1144">
            <v>41387</v>
          </cell>
        </row>
        <row r="1145">
          <cell r="BC1145">
            <v>41388</v>
          </cell>
        </row>
        <row r="1146">
          <cell r="BC1146">
            <v>41389</v>
          </cell>
        </row>
        <row r="1147">
          <cell r="BC1147">
            <v>41390</v>
          </cell>
        </row>
        <row r="1148">
          <cell r="BC1148">
            <v>41391</v>
          </cell>
        </row>
        <row r="1149">
          <cell r="BC1149">
            <v>41392</v>
          </cell>
        </row>
        <row r="1150">
          <cell r="BC1150">
            <v>41393</v>
          </cell>
        </row>
        <row r="1151">
          <cell r="BC1151">
            <v>41394</v>
          </cell>
        </row>
        <row r="1152">
          <cell r="BC1152">
            <v>41395</v>
          </cell>
        </row>
        <row r="1153">
          <cell r="BC1153">
            <v>41396</v>
          </cell>
        </row>
        <row r="1154">
          <cell r="BC1154">
            <v>41397</v>
          </cell>
        </row>
        <row r="1155">
          <cell r="BC1155">
            <v>41398</v>
          </cell>
        </row>
        <row r="1156">
          <cell r="BC1156">
            <v>41399</v>
          </cell>
        </row>
        <row r="1157">
          <cell r="BC1157">
            <v>41400</v>
          </cell>
        </row>
        <row r="1158">
          <cell r="BC1158">
            <v>41401</v>
          </cell>
        </row>
        <row r="1159">
          <cell r="BC1159">
            <v>41402</v>
          </cell>
        </row>
        <row r="1160">
          <cell r="BC1160">
            <v>41403</v>
          </cell>
        </row>
        <row r="1161">
          <cell r="BC1161">
            <v>41404</v>
          </cell>
        </row>
        <row r="1162">
          <cell r="BC1162">
            <v>41405</v>
          </cell>
        </row>
        <row r="1163">
          <cell r="BC1163">
            <v>41406</v>
          </cell>
        </row>
        <row r="1164">
          <cell r="BC1164">
            <v>41407</v>
          </cell>
        </row>
        <row r="1165">
          <cell r="BC1165">
            <v>41408</v>
          </cell>
        </row>
        <row r="1166">
          <cell r="BC1166">
            <v>41409</v>
          </cell>
        </row>
        <row r="1167">
          <cell r="BC1167">
            <v>41410</v>
          </cell>
        </row>
        <row r="1168">
          <cell r="BC1168">
            <v>41411</v>
          </cell>
        </row>
        <row r="1169">
          <cell r="BC1169">
            <v>41412</v>
          </cell>
        </row>
        <row r="1170">
          <cell r="BC1170">
            <v>41413</v>
          </cell>
        </row>
        <row r="1171">
          <cell r="BC1171">
            <v>41414</v>
          </cell>
        </row>
        <row r="1172">
          <cell r="BC1172">
            <v>41415</v>
          </cell>
        </row>
        <row r="1173">
          <cell r="BC1173">
            <v>41416</v>
          </cell>
        </row>
        <row r="1174">
          <cell r="BC1174">
            <v>41417</v>
          </cell>
        </row>
        <row r="1175">
          <cell r="BC1175">
            <v>41418</v>
          </cell>
        </row>
        <row r="1176">
          <cell r="BC1176">
            <v>41419</v>
          </cell>
        </row>
        <row r="1177">
          <cell r="BC1177">
            <v>41420</v>
          </cell>
        </row>
        <row r="1178">
          <cell r="BC1178">
            <v>41421</v>
          </cell>
        </row>
        <row r="1179">
          <cell r="BC1179">
            <v>41422</v>
          </cell>
        </row>
        <row r="1180">
          <cell r="BC1180">
            <v>41423</v>
          </cell>
        </row>
        <row r="1181">
          <cell r="BC1181">
            <v>41424</v>
          </cell>
        </row>
        <row r="1182">
          <cell r="BC1182">
            <v>41425</v>
          </cell>
        </row>
        <row r="1183">
          <cell r="BC1183">
            <v>41426</v>
          </cell>
        </row>
        <row r="1184">
          <cell r="BC1184">
            <v>41427</v>
          </cell>
        </row>
        <row r="1185">
          <cell r="BC1185">
            <v>41428</v>
          </cell>
        </row>
        <row r="1186">
          <cell r="BC1186">
            <v>41429</v>
          </cell>
        </row>
        <row r="1187">
          <cell r="BC1187">
            <v>41430</v>
          </cell>
        </row>
        <row r="1188">
          <cell r="BC1188">
            <v>41431</v>
          </cell>
        </row>
        <row r="1189">
          <cell r="BC1189">
            <v>41432</v>
          </cell>
        </row>
        <row r="1190">
          <cell r="BC1190">
            <v>41433</v>
          </cell>
        </row>
        <row r="1191">
          <cell r="BC1191">
            <v>41434</v>
          </cell>
        </row>
        <row r="1192">
          <cell r="BC1192">
            <v>41435</v>
          </cell>
        </row>
        <row r="1193">
          <cell r="BC1193">
            <v>41436</v>
          </cell>
        </row>
        <row r="1194">
          <cell r="BC1194">
            <v>41437</v>
          </cell>
        </row>
        <row r="1195">
          <cell r="BC1195">
            <v>41438</v>
          </cell>
        </row>
        <row r="1196">
          <cell r="BC1196">
            <v>41439</v>
          </cell>
        </row>
        <row r="1197">
          <cell r="BC1197">
            <v>41440</v>
          </cell>
        </row>
        <row r="1198">
          <cell r="BC1198">
            <v>41441</v>
          </cell>
        </row>
        <row r="1199">
          <cell r="BC1199">
            <v>41442</v>
          </cell>
        </row>
        <row r="1200">
          <cell r="BC1200">
            <v>41443</v>
          </cell>
        </row>
        <row r="1201">
          <cell r="BC1201">
            <v>41444</v>
          </cell>
        </row>
        <row r="1202">
          <cell r="BC1202">
            <v>41445</v>
          </cell>
        </row>
        <row r="1203">
          <cell r="BC1203">
            <v>41446</v>
          </cell>
        </row>
        <row r="1204">
          <cell r="BC1204">
            <v>41447</v>
          </cell>
        </row>
        <row r="1205">
          <cell r="BC1205">
            <v>41448</v>
          </cell>
        </row>
        <row r="1206">
          <cell r="BC1206">
            <v>41449</v>
          </cell>
        </row>
        <row r="1207">
          <cell r="BC1207">
            <v>41450</v>
          </cell>
        </row>
        <row r="1208">
          <cell r="BC1208">
            <v>41451</v>
          </cell>
        </row>
        <row r="1209">
          <cell r="BC1209">
            <v>41452</v>
          </cell>
        </row>
        <row r="1210">
          <cell r="BC1210">
            <v>41453</v>
          </cell>
        </row>
        <row r="1211">
          <cell r="BC1211">
            <v>41454</v>
          </cell>
        </row>
        <row r="1212">
          <cell r="BC1212">
            <v>41455</v>
          </cell>
        </row>
        <row r="1213">
          <cell r="BC1213">
            <v>41456</v>
          </cell>
        </row>
        <row r="1214">
          <cell r="BC1214">
            <v>41457</v>
          </cell>
        </row>
        <row r="1215">
          <cell r="BC1215">
            <v>41458</v>
          </cell>
        </row>
        <row r="1216">
          <cell r="BC1216">
            <v>41459</v>
          </cell>
        </row>
        <row r="1217">
          <cell r="BC1217">
            <v>41460</v>
          </cell>
        </row>
        <row r="1218">
          <cell r="BC1218">
            <v>41461</v>
          </cell>
        </row>
        <row r="1219">
          <cell r="BC1219">
            <v>41462</v>
          </cell>
        </row>
        <row r="1220">
          <cell r="BC1220">
            <v>41463</v>
          </cell>
        </row>
        <row r="1221">
          <cell r="BC1221">
            <v>41464</v>
          </cell>
        </row>
        <row r="1222">
          <cell r="BC1222">
            <v>41465</v>
          </cell>
        </row>
        <row r="1223">
          <cell r="BC1223">
            <v>41466</v>
          </cell>
        </row>
        <row r="1224">
          <cell r="BC1224">
            <v>41467</v>
          </cell>
        </row>
        <row r="1225">
          <cell r="BC1225">
            <v>41468</v>
          </cell>
        </row>
        <row r="1226">
          <cell r="BC1226">
            <v>41469</v>
          </cell>
        </row>
        <row r="1227">
          <cell r="BC1227">
            <v>41470</v>
          </cell>
        </row>
        <row r="1228">
          <cell r="BC1228">
            <v>41471</v>
          </cell>
        </row>
        <row r="1229">
          <cell r="BC1229">
            <v>41472</v>
          </cell>
        </row>
        <row r="1230">
          <cell r="BC1230">
            <v>41473</v>
          </cell>
        </row>
        <row r="1231">
          <cell r="BC1231">
            <v>41474</v>
          </cell>
        </row>
        <row r="1232">
          <cell r="BC1232">
            <v>41475</v>
          </cell>
        </row>
        <row r="1233">
          <cell r="BC1233">
            <v>41476</v>
          </cell>
        </row>
        <row r="1234">
          <cell r="BC1234">
            <v>41477</v>
          </cell>
        </row>
        <row r="1235">
          <cell r="BC1235">
            <v>41478</v>
          </cell>
        </row>
        <row r="1236">
          <cell r="BC1236">
            <v>41479</v>
          </cell>
        </row>
        <row r="1237">
          <cell r="BC1237">
            <v>41480</v>
          </cell>
        </row>
        <row r="1238">
          <cell r="BC1238">
            <v>41481</v>
          </cell>
        </row>
        <row r="1239">
          <cell r="BC1239">
            <v>41482</v>
          </cell>
        </row>
        <row r="1240">
          <cell r="BC1240">
            <v>41483</v>
          </cell>
        </row>
        <row r="1241">
          <cell r="BC1241">
            <v>41484</v>
          </cell>
        </row>
        <row r="1242">
          <cell r="BC1242">
            <v>41485</v>
          </cell>
        </row>
        <row r="1243">
          <cell r="BC1243">
            <v>41486</v>
          </cell>
        </row>
        <row r="1244">
          <cell r="BC1244">
            <v>41487</v>
          </cell>
        </row>
        <row r="1245">
          <cell r="BC1245">
            <v>41488</v>
          </cell>
        </row>
        <row r="1246">
          <cell r="BC1246">
            <v>41489</v>
          </cell>
        </row>
        <row r="1247">
          <cell r="BC1247">
            <v>41490</v>
          </cell>
        </row>
        <row r="1248">
          <cell r="BC1248">
            <v>41491</v>
          </cell>
        </row>
        <row r="1249">
          <cell r="BC1249">
            <v>41492</v>
          </cell>
        </row>
        <row r="1250">
          <cell r="BC1250">
            <v>41493</v>
          </cell>
        </row>
        <row r="1251">
          <cell r="BC1251">
            <v>41494</v>
          </cell>
        </row>
        <row r="1252">
          <cell r="BC1252">
            <v>41495</v>
          </cell>
        </row>
        <row r="1253">
          <cell r="BC1253">
            <v>41496</v>
          </cell>
        </row>
        <row r="1254">
          <cell r="BC1254">
            <v>41497</v>
          </cell>
        </row>
        <row r="1255">
          <cell r="BC1255">
            <v>41498</v>
          </cell>
        </row>
        <row r="1256">
          <cell r="BC1256">
            <v>41499</v>
          </cell>
        </row>
        <row r="1257">
          <cell r="BC1257">
            <v>41500</v>
          </cell>
        </row>
        <row r="1258">
          <cell r="BC1258">
            <v>41501</v>
          </cell>
        </row>
        <row r="1259">
          <cell r="BC1259">
            <v>41502</v>
          </cell>
        </row>
        <row r="1260">
          <cell r="BC1260">
            <v>41503</v>
          </cell>
        </row>
        <row r="1261">
          <cell r="BC1261">
            <v>41504</v>
          </cell>
        </row>
        <row r="1262">
          <cell r="BC1262">
            <v>41505</v>
          </cell>
        </row>
        <row r="1263">
          <cell r="BC1263">
            <v>41506</v>
          </cell>
        </row>
        <row r="1264">
          <cell r="BC1264">
            <v>41507</v>
          </cell>
        </row>
        <row r="1265">
          <cell r="BC1265">
            <v>41508</v>
          </cell>
        </row>
        <row r="1266">
          <cell r="BC1266">
            <v>41509</v>
          </cell>
        </row>
        <row r="1267">
          <cell r="BC1267">
            <v>41510</v>
          </cell>
        </row>
        <row r="1268">
          <cell r="BC1268">
            <v>41511</v>
          </cell>
        </row>
        <row r="1269">
          <cell r="BC1269">
            <v>41512</v>
          </cell>
        </row>
        <row r="1270">
          <cell r="BC1270">
            <v>41513</v>
          </cell>
        </row>
        <row r="1271">
          <cell r="BC1271">
            <v>41514</v>
          </cell>
        </row>
        <row r="1272">
          <cell r="BC1272">
            <v>41515</v>
          </cell>
        </row>
        <row r="1273">
          <cell r="BC1273">
            <v>41516</v>
          </cell>
        </row>
        <row r="1274">
          <cell r="BC1274">
            <v>41517</v>
          </cell>
        </row>
        <row r="1275">
          <cell r="BC1275">
            <v>41518</v>
          </cell>
        </row>
        <row r="1276">
          <cell r="BC1276">
            <v>41519</v>
          </cell>
        </row>
        <row r="1277">
          <cell r="BC1277">
            <v>41520</v>
          </cell>
        </row>
        <row r="1278">
          <cell r="BC1278">
            <v>41521</v>
          </cell>
        </row>
        <row r="1279">
          <cell r="BC1279">
            <v>41522</v>
          </cell>
        </row>
        <row r="1280">
          <cell r="BC1280">
            <v>41523</v>
          </cell>
        </row>
        <row r="1281">
          <cell r="BC1281">
            <v>41524</v>
          </cell>
        </row>
        <row r="1282">
          <cell r="BC1282">
            <v>41525</v>
          </cell>
        </row>
        <row r="1283">
          <cell r="BC1283">
            <v>41526</v>
          </cell>
        </row>
        <row r="1284">
          <cell r="BC1284">
            <v>41527</v>
          </cell>
        </row>
        <row r="1285">
          <cell r="BC1285">
            <v>41528</v>
          </cell>
        </row>
        <row r="1286">
          <cell r="BC1286">
            <v>41529</v>
          </cell>
        </row>
        <row r="1287">
          <cell r="BC1287">
            <v>41530</v>
          </cell>
        </row>
        <row r="1288">
          <cell r="BC1288">
            <v>41531</v>
          </cell>
        </row>
        <row r="1289">
          <cell r="BC1289">
            <v>41532</v>
          </cell>
        </row>
        <row r="1290">
          <cell r="BC1290">
            <v>41533</v>
          </cell>
        </row>
        <row r="1291">
          <cell r="BC1291">
            <v>41534</v>
          </cell>
        </row>
        <row r="1292">
          <cell r="BC1292">
            <v>41535</v>
          </cell>
        </row>
        <row r="1293">
          <cell r="BC1293">
            <v>41536</v>
          </cell>
        </row>
        <row r="1294">
          <cell r="BC1294">
            <v>41537</v>
          </cell>
        </row>
        <row r="1295">
          <cell r="BC1295">
            <v>41538</v>
          </cell>
        </row>
        <row r="1296">
          <cell r="BC1296">
            <v>41539</v>
          </cell>
        </row>
        <row r="1297">
          <cell r="BC1297">
            <v>41540</v>
          </cell>
        </row>
        <row r="1298">
          <cell r="BC1298">
            <v>41541</v>
          </cell>
        </row>
        <row r="1299">
          <cell r="BC1299">
            <v>41542</v>
          </cell>
        </row>
        <row r="1300">
          <cell r="BC1300">
            <v>41543</v>
          </cell>
        </row>
        <row r="1301">
          <cell r="BC1301">
            <v>41544</v>
          </cell>
        </row>
        <row r="1302">
          <cell r="BC1302">
            <v>41545</v>
          </cell>
        </row>
        <row r="1303">
          <cell r="BC1303">
            <v>41546</v>
          </cell>
        </row>
        <row r="1304">
          <cell r="BC1304">
            <v>41547</v>
          </cell>
        </row>
        <row r="1305">
          <cell r="BC1305">
            <v>41548</v>
          </cell>
        </row>
        <row r="1306">
          <cell r="BC1306">
            <v>41549</v>
          </cell>
        </row>
        <row r="1307">
          <cell r="BC1307">
            <v>41550</v>
          </cell>
        </row>
        <row r="1308">
          <cell r="BC1308">
            <v>41551</v>
          </cell>
        </row>
        <row r="1309">
          <cell r="BC1309">
            <v>41552</v>
          </cell>
        </row>
        <row r="1310">
          <cell r="BC1310">
            <v>41553</v>
          </cell>
        </row>
        <row r="1311">
          <cell r="BC1311">
            <v>41554</v>
          </cell>
        </row>
        <row r="1312">
          <cell r="BC1312">
            <v>41555</v>
          </cell>
        </row>
        <row r="1313">
          <cell r="BC1313">
            <v>41556</v>
          </cell>
        </row>
        <row r="1314">
          <cell r="BC1314">
            <v>41557</v>
          </cell>
        </row>
        <row r="1315">
          <cell r="BC1315">
            <v>41558</v>
          </cell>
        </row>
        <row r="1316">
          <cell r="BC1316">
            <v>41559</v>
          </cell>
        </row>
        <row r="1317">
          <cell r="BC1317">
            <v>41560</v>
          </cell>
        </row>
        <row r="1318">
          <cell r="BC1318">
            <v>41561</v>
          </cell>
        </row>
        <row r="1319">
          <cell r="BC1319">
            <v>41562</v>
          </cell>
        </row>
        <row r="1320">
          <cell r="BC1320">
            <v>41563</v>
          </cell>
        </row>
        <row r="1321">
          <cell r="BC1321">
            <v>41564</v>
          </cell>
        </row>
        <row r="1322">
          <cell r="BC1322">
            <v>41565</v>
          </cell>
        </row>
        <row r="1323">
          <cell r="BC1323">
            <v>41566</v>
          </cell>
        </row>
        <row r="1324">
          <cell r="BC1324">
            <v>41567</v>
          </cell>
        </row>
        <row r="1325">
          <cell r="BC1325">
            <v>41568</v>
          </cell>
        </row>
        <row r="1326">
          <cell r="BC1326">
            <v>41569</v>
          </cell>
        </row>
        <row r="1327">
          <cell r="BC1327">
            <v>41570</v>
          </cell>
        </row>
        <row r="1328">
          <cell r="BC1328">
            <v>41571</v>
          </cell>
        </row>
        <row r="1329">
          <cell r="BC1329">
            <v>41572</v>
          </cell>
        </row>
        <row r="1330">
          <cell r="BC1330">
            <v>41573</v>
          </cell>
        </row>
        <row r="1331">
          <cell r="BC1331">
            <v>41574</v>
          </cell>
        </row>
        <row r="1332">
          <cell r="BC1332">
            <v>41575</v>
          </cell>
        </row>
        <row r="1333">
          <cell r="BC1333">
            <v>41576</v>
          </cell>
        </row>
        <row r="1334">
          <cell r="BC1334">
            <v>41577</v>
          </cell>
        </row>
        <row r="1335">
          <cell r="BC1335">
            <v>41578</v>
          </cell>
        </row>
        <row r="1336">
          <cell r="BC1336">
            <v>41579</v>
          </cell>
        </row>
        <row r="1337">
          <cell r="BC1337">
            <v>41580</v>
          </cell>
        </row>
        <row r="1338">
          <cell r="BC1338">
            <v>41581</v>
          </cell>
        </row>
        <row r="1339">
          <cell r="BC1339">
            <v>41582</v>
          </cell>
        </row>
        <row r="1340">
          <cell r="BC1340">
            <v>41583</v>
          </cell>
        </row>
        <row r="1341">
          <cell r="BC1341">
            <v>41584</v>
          </cell>
        </row>
        <row r="1342">
          <cell r="BC1342">
            <v>41585</v>
          </cell>
        </row>
        <row r="1343">
          <cell r="BC1343">
            <v>41586</v>
          </cell>
        </row>
        <row r="1344">
          <cell r="BC1344">
            <v>41587</v>
          </cell>
        </row>
        <row r="1345">
          <cell r="BC1345">
            <v>41588</v>
          </cell>
        </row>
        <row r="1346">
          <cell r="BC1346">
            <v>41589</v>
          </cell>
        </row>
        <row r="1347">
          <cell r="BC1347">
            <v>41590</v>
          </cell>
        </row>
        <row r="1348">
          <cell r="BC1348">
            <v>41591</v>
          </cell>
        </row>
        <row r="1349">
          <cell r="BC1349">
            <v>41592</v>
          </cell>
        </row>
        <row r="1350">
          <cell r="BC1350">
            <v>41593</v>
          </cell>
        </row>
        <row r="1351">
          <cell r="BC1351">
            <v>41594</v>
          </cell>
        </row>
        <row r="1352">
          <cell r="BC1352">
            <v>41595</v>
          </cell>
        </row>
        <row r="1353">
          <cell r="BC1353">
            <v>41596</v>
          </cell>
        </row>
        <row r="1354">
          <cell r="BC1354">
            <v>41597</v>
          </cell>
        </row>
        <row r="1355">
          <cell r="BC1355">
            <v>41598</v>
          </cell>
        </row>
        <row r="1356">
          <cell r="BC1356">
            <v>41599</v>
          </cell>
        </row>
        <row r="1357">
          <cell r="BC1357">
            <v>41600</v>
          </cell>
        </row>
        <row r="1358">
          <cell r="BC1358">
            <v>41601</v>
          </cell>
        </row>
        <row r="1359">
          <cell r="BC1359">
            <v>41602</v>
          </cell>
        </row>
        <row r="1360">
          <cell r="BC1360">
            <v>41603</v>
          </cell>
        </row>
        <row r="1361">
          <cell r="BC1361">
            <v>41604</v>
          </cell>
        </row>
        <row r="1362">
          <cell r="BC1362">
            <v>41605</v>
          </cell>
        </row>
        <row r="1363">
          <cell r="BC1363">
            <v>41606</v>
          </cell>
        </row>
        <row r="1364">
          <cell r="BC1364">
            <v>41607</v>
          </cell>
        </row>
        <row r="1365">
          <cell r="BC1365">
            <v>41608</v>
          </cell>
        </row>
        <row r="1366">
          <cell r="BC1366">
            <v>41609</v>
          </cell>
        </row>
        <row r="1367">
          <cell r="BC1367">
            <v>41610</v>
          </cell>
        </row>
        <row r="1368">
          <cell r="BC1368">
            <v>41611</v>
          </cell>
        </row>
        <row r="1369">
          <cell r="BC1369">
            <v>41612</v>
          </cell>
        </row>
        <row r="1370">
          <cell r="BC1370">
            <v>41613</v>
          </cell>
        </row>
        <row r="1371">
          <cell r="BC1371">
            <v>41614</v>
          </cell>
        </row>
        <row r="1372">
          <cell r="BC1372">
            <v>41615</v>
          </cell>
        </row>
        <row r="1373">
          <cell r="BC1373">
            <v>41616</v>
          </cell>
        </row>
        <row r="1374">
          <cell r="BC1374">
            <v>41617</v>
          </cell>
        </row>
        <row r="1375">
          <cell r="BC1375">
            <v>41618</v>
          </cell>
        </row>
        <row r="1376">
          <cell r="BC1376">
            <v>41619</v>
          </cell>
        </row>
        <row r="1377">
          <cell r="BC1377">
            <v>41620</v>
          </cell>
        </row>
        <row r="1378">
          <cell r="BC1378">
            <v>41621</v>
          </cell>
        </row>
        <row r="1379">
          <cell r="BC1379">
            <v>41622</v>
          </cell>
        </row>
        <row r="1380">
          <cell r="BC1380">
            <v>41623</v>
          </cell>
        </row>
        <row r="1381">
          <cell r="BC1381">
            <v>41624</v>
          </cell>
        </row>
        <row r="1382">
          <cell r="BC1382">
            <v>41625</v>
          </cell>
        </row>
        <row r="1383">
          <cell r="BC1383">
            <v>41626</v>
          </cell>
        </row>
        <row r="1384">
          <cell r="BC1384">
            <v>41627</v>
          </cell>
        </row>
        <row r="1385">
          <cell r="BC1385">
            <v>41628</v>
          </cell>
        </row>
        <row r="1386">
          <cell r="BC1386">
            <v>41629</v>
          </cell>
        </row>
        <row r="1387">
          <cell r="BC1387">
            <v>41630</v>
          </cell>
        </row>
        <row r="1388">
          <cell r="BC1388">
            <v>41631</v>
          </cell>
        </row>
        <row r="1389">
          <cell r="BC1389">
            <v>41632</v>
          </cell>
        </row>
        <row r="1390">
          <cell r="BC1390">
            <v>41633</v>
          </cell>
        </row>
        <row r="1391">
          <cell r="BC1391">
            <v>41634</v>
          </cell>
        </row>
        <row r="1392">
          <cell r="BC1392">
            <v>41635</v>
          </cell>
        </row>
        <row r="1393">
          <cell r="BC1393">
            <v>41636</v>
          </cell>
        </row>
        <row r="1394">
          <cell r="BC1394">
            <v>41637</v>
          </cell>
        </row>
        <row r="1395">
          <cell r="BC1395">
            <v>41638</v>
          </cell>
        </row>
        <row r="1396">
          <cell r="BC1396">
            <v>41639</v>
          </cell>
        </row>
        <row r="1397">
          <cell r="BC1397">
            <v>41640</v>
          </cell>
        </row>
        <row r="1398">
          <cell r="BC1398">
            <v>41641</v>
          </cell>
        </row>
        <row r="1399">
          <cell r="BC1399">
            <v>41642</v>
          </cell>
        </row>
        <row r="1400">
          <cell r="BC1400">
            <v>41643</v>
          </cell>
        </row>
        <row r="1401">
          <cell r="BC1401">
            <v>41644</v>
          </cell>
        </row>
        <row r="1402">
          <cell r="BC1402">
            <v>41645</v>
          </cell>
        </row>
        <row r="1403">
          <cell r="BC1403">
            <v>41646</v>
          </cell>
        </row>
        <row r="1404">
          <cell r="BC1404">
            <v>41647</v>
          </cell>
        </row>
        <row r="1405">
          <cell r="BC1405">
            <v>41648</v>
          </cell>
        </row>
        <row r="1406">
          <cell r="BC1406">
            <v>41649</v>
          </cell>
        </row>
        <row r="1407">
          <cell r="BC1407">
            <v>41650</v>
          </cell>
        </row>
        <row r="1408">
          <cell r="BC1408">
            <v>41651</v>
          </cell>
        </row>
        <row r="1409">
          <cell r="BC1409">
            <v>41652</v>
          </cell>
        </row>
        <row r="1410">
          <cell r="BC1410">
            <v>41653</v>
          </cell>
        </row>
        <row r="1411">
          <cell r="BC1411">
            <v>41654</v>
          </cell>
        </row>
        <row r="1412">
          <cell r="BC1412">
            <v>41655</v>
          </cell>
        </row>
        <row r="1413">
          <cell r="BC1413">
            <v>41656</v>
          </cell>
        </row>
        <row r="1414">
          <cell r="BC1414">
            <v>41657</v>
          </cell>
        </row>
        <row r="1415">
          <cell r="BC1415">
            <v>41658</v>
          </cell>
        </row>
        <row r="1416">
          <cell r="BC1416">
            <v>41659</v>
          </cell>
        </row>
        <row r="1417">
          <cell r="BC1417">
            <v>41660</v>
          </cell>
        </row>
        <row r="1418">
          <cell r="BC1418">
            <v>41661</v>
          </cell>
        </row>
        <row r="1419">
          <cell r="BC1419">
            <v>41662</v>
          </cell>
        </row>
        <row r="1420">
          <cell r="BC1420">
            <v>41663</v>
          </cell>
        </row>
        <row r="1421">
          <cell r="BC1421">
            <v>41664</v>
          </cell>
        </row>
        <row r="1422">
          <cell r="BC1422">
            <v>41665</v>
          </cell>
        </row>
        <row r="1423">
          <cell r="BC1423">
            <v>41666</v>
          </cell>
        </row>
        <row r="1424">
          <cell r="BC1424">
            <v>41667</v>
          </cell>
        </row>
        <row r="1425">
          <cell r="BC1425">
            <v>41668</v>
          </cell>
        </row>
        <row r="1426">
          <cell r="BC1426">
            <v>41669</v>
          </cell>
        </row>
        <row r="1427">
          <cell r="BC1427">
            <v>41670</v>
          </cell>
        </row>
        <row r="1428">
          <cell r="BC1428">
            <v>41671</v>
          </cell>
        </row>
        <row r="1429">
          <cell r="BC1429">
            <v>41672</v>
          </cell>
        </row>
        <row r="1430">
          <cell r="BC1430">
            <v>41673</v>
          </cell>
        </row>
        <row r="1431">
          <cell r="BC1431">
            <v>41674</v>
          </cell>
        </row>
        <row r="1432">
          <cell r="BC1432">
            <v>41675</v>
          </cell>
        </row>
        <row r="1433">
          <cell r="BC1433">
            <v>41676</v>
          </cell>
        </row>
        <row r="1434">
          <cell r="BC1434">
            <v>41677</v>
          </cell>
        </row>
        <row r="1435">
          <cell r="BC1435">
            <v>41678</v>
          </cell>
        </row>
        <row r="1436">
          <cell r="BC1436">
            <v>41679</v>
          </cell>
        </row>
        <row r="1437">
          <cell r="BC1437">
            <v>41680</v>
          </cell>
        </row>
        <row r="1438">
          <cell r="BC1438">
            <v>41681</v>
          </cell>
        </row>
        <row r="1439">
          <cell r="BC1439">
            <v>41682</v>
          </cell>
        </row>
        <row r="1440">
          <cell r="BC1440">
            <v>41683</v>
          </cell>
        </row>
        <row r="1441">
          <cell r="BC1441">
            <v>41684</v>
          </cell>
        </row>
        <row r="1442">
          <cell r="BC1442">
            <v>41685</v>
          </cell>
        </row>
        <row r="1443">
          <cell r="BC1443">
            <v>41686</v>
          </cell>
        </row>
        <row r="1444">
          <cell r="BC1444">
            <v>41687</v>
          </cell>
        </row>
        <row r="1445">
          <cell r="BC1445">
            <v>41688</v>
          </cell>
        </row>
        <row r="1446">
          <cell r="BC1446">
            <v>41689</v>
          </cell>
        </row>
        <row r="1447">
          <cell r="BC1447">
            <v>41690</v>
          </cell>
        </row>
        <row r="1448">
          <cell r="BC1448">
            <v>41691</v>
          </cell>
        </row>
        <row r="1449">
          <cell r="BC1449">
            <v>41692</v>
          </cell>
        </row>
        <row r="1450">
          <cell r="BC1450">
            <v>41693</v>
          </cell>
        </row>
        <row r="1451">
          <cell r="BC1451">
            <v>41694</v>
          </cell>
        </row>
        <row r="1452">
          <cell r="BC1452">
            <v>41695</v>
          </cell>
        </row>
        <row r="1453">
          <cell r="BC1453">
            <v>41696</v>
          </cell>
        </row>
        <row r="1454">
          <cell r="BC1454">
            <v>41697</v>
          </cell>
        </row>
        <row r="1455">
          <cell r="BC1455">
            <v>41698</v>
          </cell>
        </row>
        <row r="1456">
          <cell r="BC1456">
            <v>41699</v>
          </cell>
        </row>
        <row r="1457">
          <cell r="BC1457">
            <v>41700</v>
          </cell>
        </row>
        <row r="1458">
          <cell r="BC1458">
            <v>41701</v>
          </cell>
        </row>
        <row r="1459">
          <cell r="BC1459">
            <v>41702</v>
          </cell>
        </row>
        <row r="1460">
          <cell r="BC1460">
            <v>41703</v>
          </cell>
        </row>
        <row r="1461">
          <cell r="BC1461">
            <v>41704</v>
          </cell>
        </row>
        <row r="1462">
          <cell r="BC1462">
            <v>41705</v>
          </cell>
        </row>
        <row r="1463">
          <cell r="BC1463">
            <v>41706</v>
          </cell>
        </row>
        <row r="1464">
          <cell r="BC1464">
            <v>41707</v>
          </cell>
        </row>
        <row r="1465">
          <cell r="BC1465">
            <v>41708</v>
          </cell>
        </row>
        <row r="1466">
          <cell r="BC1466">
            <v>41709</v>
          </cell>
        </row>
        <row r="1467">
          <cell r="BC1467">
            <v>41710</v>
          </cell>
        </row>
        <row r="1468">
          <cell r="BC1468">
            <v>41711</v>
          </cell>
        </row>
        <row r="1469">
          <cell r="BC1469">
            <v>41712</v>
          </cell>
        </row>
        <row r="1470">
          <cell r="BC1470">
            <v>41713</v>
          </cell>
        </row>
        <row r="1471">
          <cell r="BC1471">
            <v>41714</v>
          </cell>
        </row>
        <row r="1472">
          <cell r="BC1472">
            <v>41715</v>
          </cell>
        </row>
        <row r="1473">
          <cell r="BC1473">
            <v>41716</v>
          </cell>
        </row>
        <row r="1474">
          <cell r="BC1474">
            <v>41717</v>
          </cell>
        </row>
        <row r="1475">
          <cell r="BC1475">
            <v>41718</v>
          </cell>
        </row>
        <row r="1476">
          <cell r="BC1476">
            <v>41719</v>
          </cell>
        </row>
        <row r="1477">
          <cell r="BC1477">
            <v>41720</v>
          </cell>
        </row>
        <row r="1478">
          <cell r="BC1478">
            <v>41721</v>
          </cell>
        </row>
        <row r="1479">
          <cell r="BC1479">
            <v>41722</v>
          </cell>
        </row>
        <row r="1480">
          <cell r="BC1480">
            <v>41723</v>
          </cell>
        </row>
        <row r="1481">
          <cell r="BC1481">
            <v>41724</v>
          </cell>
        </row>
        <row r="1482">
          <cell r="BC1482">
            <v>41725</v>
          </cell>
        </row>
        <row r="1483">
          <cell r="BC1483">
            <v>41726</v>
          </cell>
        </row>
        <row r="1484">
          <cell r="BC1484">
            <v>41727</v>
          </cell>
        </row>
        <row r="1485">
          <cell r="BC1485">
            <v>41728</v>
          </cell>
        </row>
        <row r="1486">
          <cell r="BC1486">
            <v>41729</v>
          </cell>
        </row>
        <row r="1487">
          <cell r="BC1487">
            <v>41730</v>
          </cell>
        </row>
        <row r="1488">
          <cell r="BC1488">
            <v>41731</v>
          </cell>
        </row>
        <row r="1489">
          <cell r="BC1489">
            <v>41732</v>
          </cell>
        </row>
        <row r="1490">
          <cell r="BC1490">
            <v>41733</v>
          </cell>
        </row>
        <row r="1491">
          <cell r="BC1491">
            <v>41734</v>
          </cell>
        </row>
        <row r="1492">
          <cell r="BC1492">
            <v>41735</v>
          </cell>
        </row>
        <row r="1493">
          <cell r="BC1493">
            <v>41736</v>
          </cell>
        </row>
        <row r="1494">
          <cell r="BC1494">
            <v>41737</v>
          </cell>
        </row>
        <row r="1495">
          <cell r="BC1495">
            <v>41738</v>
          </cell>
        </row>
        <row r="1496">
          <cell r="BC1496">
            <v>41739</v>
          </cell>
        </row>
        <row r="1497">
          <cell r="BC1497">
            <v>41740</v>
          </cell>
        </row>
        <row r="1498">
          <cell r="BC1498">
            <v>41741</v>
          </cell>
        </row>
        <row r="1499">
          <cell r="BC1499">
            <v>41742</v>
          </cell>
        </row>
        <row r="1500">
          <cell r="BC1500">
            <v>41743</v>
          </cell>
        </row>
        <row r="1501">
          <cell r="BC1501">
            <v>41744</v>
          </cell>
        </row>
        <row r="1502">
          <cell r="BC1502">
            <v>41745</v>
          </cell>
        </row>
        <row r="1503">
          <cell r="BC1503">
            <v>41746</v>
          </cell>
        </row>
        <row r="1504">
          <cell r="BC1504">
            <v>41747</v>
          </cell>
        </row>
        <row r="1505">
          <cell r="BC1505">
            <v>41748</v>
          </cell>
        </row>
        <row r="1506">
          <cell r="BC1506">
            <v>41749</v>
          </cell>
        </row>
        <row r="1507">
          <cell r="BC1507">
            <v>41750</v>
          </cell>
        </row>
        <row r="1508">
          <cell r="BC1508">
            <v>41751</v>
          </cell>
        </row>
        <row r="1509">
          <cell r="BC1509">
            <v>41752</v>
          </cell>
        </row>
        <row r="1510">
          <cell r="BC1510">
            <v>41753</v>
          </cell>
        </row>
        <row r="1511">
          <cell r="BC1511">
            <v>41754</v>
          </cell>
        </row>
        <row r="1512">
          <cell r="BC1512">
            <v>41755</v>
          </cell>
        </row>
        <row r="1513">
          <cell r="BC1513">
            <v>41756</v>
          </cell>
        </row>
        <row r="1514">
          <cell r="BC1514">
            <v>41757</v>
          </cell>
        </row>
        <row r="1515">
          <cell r="BC1515">
            <v>41758</v>
          </cell>
        </row>
        <row r="1516">
          <cell r="BC1516">
            <v>41759</v>
          </cell>
        </row>
        <row r="1517">
          <cell r="BC1517">
            <v>41760</v>
          </cell>
        </row>
        <row r="1518">
          <cell r="BC1518">
            <v>41761</v>
          </cell>
        </row>
        <row r="1519">
          <cell r="BC1519">
            <v>41762</v>
          </cell>
        </row>
        <row r="1520">
          <cell r="BC1520">
            <v>41763</v>
          </cell>
        </row>
        <row r="1521">
          <cell r="BC1521">
            <v>41764</v>
          </cell>
        </row>
        <row r="1522">
          <cell r="BC1522">
            <v>41765</v>
          </cell>
        </row>
        <row r="1523">
          <cell r="BC1523">
            <v>41766</v>
          </cell>
        </row>
        <row r="1524">
          <cell r="BC1524">
            <v>41767</v>
          </cell>
        </row>
        <row r="1525">
          <cell r="BC1525">
            <v>41768</v>
          </cell>
        </row>
        <row r="1526">
          <cell r="BC1526">
            <v>41769</v>
          </cell>
        </row>
        <row r="1527">
          <cell r="BC1527">
            <v>41770</v>
          </cell>
        </row>
        <row r="1528">
          <cell r="BC1528">
            <v>41771</v>
          </cell>
        </row>
        <row r="1529">
          <cell r="BC1529">
            <v>41772</v>
          </cell>
        </row>
        <row r="1530">
          <cell r="BC1530">
            <v>41773</v>
          </cell>
        </row>
        <row r="1531">
          <cell r="BC1531">
            <v>41774</v>
          </cell>
        </row>
        <row r="1532">
          <cell r="BC1532">
            <v>41775</v>
          </cell>
        </row>
        <row r="1533">
          <cell r="BC1533">
            <v>41776</v>
          </cell>
        </row>
        <row r="1534">
          <cell r="BC1534">
            <v>41777</v>
          </cell>
        </row>
        <row r="1535">
          <cell r="BC1535">
            <v>41778</v>
          </cell>
        </row>
        <row r="1536">
          <cell r="BC1536">
            <v>41779</v>
          </cell>
        </row>
        <row r="1537">
          <cell r="BC1537">
            <v>41780</v>
          </cell>
        </row>
        <row r="1538">
          <cell r="BC1538">
            <v>41781</v>
          </cell>
        </row>
        <row r="1539">
          <cell r="BC1539">
            <v>41782</v>
          </cell>
        </row>
        <row r="1540">
          <cell r="BC1540">
            <v>41783</v>
          </cell>
        </row>
        <row r="1541">
          <cell r="BC1541">
            <v>41784</v>
          </cell>
        </row>
        <row r="1542">
          <cell r="BC1542">
            <v>41785</v>
          </cell>
        </row>
        <row r="1543">
          <cell r="BC1543">
            <v>41786</v>
          </cell>
        </row>
        <row r="1544">
          <cell r="BC1544">
            <v>41787</v>
          </cell>
        </row>
        <row r="1545">
          <cell r="BC1545">
            <v>41788</v>
          </cell>
        </row>
        <row r="1546">
          <cell r="BC1546">
            <v>41789</v>
          </cell>
        </row>
        <row r="1547">
          <cell r="BC1547">
            <v>41790</v>
          </cell>
        </row>
        <row r="1548">
          <cell r="BC1548">
            <v>41791</v>
          </cell>
        </row>
        <row r="1549">
          <cell r="BC1549">
            <v>41792</v>
          </cell>
        </row>
        <row r="1550">
          <cell r="BC1550">
            <v>41793</v>
          </cell>
        </row>
        <row r="1551">
          <cell r="BC1551">
            <v>41794</v>
          </cell>
        </row>
        <row r="1552">
          <cell r="BC1552">
            <v>41795</v>
          </cell>
        </row>
        <row r="1553">
          <cell r="BC1553">
            <v>41796</v>
          </cell>
        </row>
        <row r="1554">
          <cell r="BC1554">
            <v>41797</v>
          </cell>
        </row>
        <row r="1555">
          <cell r="BC1555">
            <v>41798</v>
          </cell>
        </row>
        <row r="1556">
          <cell r="BC1556">
            <v>41799</v>
          </cell>
        </row>
        <row r="1557">
          <cell r="BC1557">
            <v>41800</v>
          </cell>
        </row>
        <row r="1558">
          <cell r="BC1558">
            <v>41801</v>
          </cell>
        </row>
        <row r="1559">
          <cell r="BC1559">
            <v>41802</v>
          </cell>
        </row>
        <row r="1560">
          <cell r="BC1560">
            <v>41803</v>
          </cell>
        </row>
        <row r="1561">
          <cell r="BC1561">
            <v>41804</v>
          </cell>
        </row>
        <row r="1562">
          <cell r="BC1562">
            <v>41805</v>
          </cell>
        </row>
        <row r="1563">
          <cell r="BC1563">
            <v>41806</v>
          </cell>
        </row>
        <row r="1564">
          <cell r="BC1564">
            <v>41807</v>
          </cell>
        </row>
        <row r="1565">
          <cell r="BC1565">
            <v>41808</v>
          </cell>
        </row>
        <row r="1566">
          <cell r="BC1566">
            <v>41809</v>
          </cell>
        </row>
        <row r="1567">
          <cell r="BC1567">
            <v>41810</v>
          </cell>
        </row>
        <row r="1568">
          <cell r="BC1568">
            <v>41811</v>
          </cell>
        </row>
        <row r="1569">
          <cell r="BC1569">
            <v>41812</v>
          </cell>
        </row>
        <row r="1570">
          <cell r="BC1570">
            <v>41813</v>
          </cell>
        </row>
        <row r="1571">
          <cell r="BC1571">
            <v>41814</v>
          </cell>
        </row>
        <row r="1572">
          <cell r="BC1572">
            <v>41815</v>
          </cell>
        </row>
        <row r="1573">
          <cell r="BC1573">
            <v>41816</v>
          </cell>
        </row>
        <row r="1574">
          <cell r="BC1574">
            <v>41817</v>
          </cell>
        </row>
        <row r="1575">
          <cell r="BC1575">
            <v>41818</v>
          </cell>
        </row>
        <row r="1576">
          <cell r="BC1576">
            <v>41819</v>
          </cell>
        </row>
        <row r="1577">
          <cell r="BC1577">
            <v>41820</v>
          </cell>
        </row>
        <row r="1578">
          <cell r="BC1578">
            <v>41821</v>
          </cell>
        </row>
        <row r="1579">
          <cell r="BC1579">
            <v>41822</v>
          </cell>
        </row>
        <row r="1580">
          <cell r="BC1580">
            <v>41823</v>
          </cell>
        </row>
        <row r="1581">
          <cell r="BC1581">
            <v>41824</v>
          </cell>
        </row>
        <row r="1582">
          <cell r="BC1582">
            <v>41825</v>
          </cell>
        </row>
        <row r="1583">
          <cell r="BC1583">
            <v>41826</v>
          </cell>
        </row>
        <row r="1584">
          <cell r="BC1584">
            <v>41827</v>
          </cell>
        </row>
        <row r="1585">
          <cell r="BC1585">
            <v>41828</v>
          </cell>
        </row>
        <row r="1586">
          <cell r="BC1586">
            <v>41829</v>
          </cell>
        </row>
        <row r="1587">
          <cell r="BC1587">
            <v>41830</v>
          </cell>
        </row>
        <row r="1588">
          <cell r="BC1588">
            <v>41831</v>
          </cell>
        </row>
        <row r="1589">
          <cell r="BC1589">
            <v>41832</v>
          </cell>
        </row>
        <row r="1590">
          <cell r="BC1590">
            <v>41833</v>
          </cell>
        </row>
        <row r="1591">
          <cell r="BC1591">
            <v>41834</v>
          </cell>
        </row>
        <row r="1592">
          <cell r="BC1592">
            <v>41835</v>
          </cell>
        </row>
        <row r="1593">
          <cell r="BC1593">
            <v>41836</v>
          </cell>
        </row>
        <row r="1594">
          <cell r="BC1594">
            <v>41837</v>
          </cell>
        </row>
        <row r="1595">
          <cell r="BC1595">
            <v>41838</v>
          </cell>
        </row>
        <row r="1596">
          <cell r="BC1596">
            <v>41839</v>
          </cell>
        </row>
        <row r="1597">
          <cell r="BC1597">
            <v>41840</v>
          </cell>
        </row>
        <row r="1598">
          <cell r="BC1598">
            <v>41841</v>
          </cell>
        </row>
        <row r="1599">
          <cell r="BC1599">
            <v>41842</v>
          </cell>
        </row>
        <row r="1600">
          <cell r="BC1600">
            <v>41843</v>
          </cell>
        </row>
        <row r="1601">
          <cell r="BC1601">
            <v>41844</v>
          </cell>
        </row>
        <row r="1602">
          <cell r="BC1602">
            <v>41845</v>
          </cell>
        </row>
        <row r="1603">
          <cell r="BC1603">
            <v>41846</v>
          </cell>
        </row>
        <row r="1604">
          <cell r="BC1604">
            <v>41847</v>
          </cell>
        </row>
        <row r="1605">
          <cell r="BC1605">
            <v>41848</v>
          </cell>
        </row>
        <row r="1606">
          <cell r="BC1606">
            <v>41849</v>
          </cell>
        </row>
        <row r="1607">
          <cell r="BC1607">
            <v>41850</v>
          </cell>
        </row>
        <row r="1608">
          <cell r="BC1608">
            <v>41851</v>
          </cell>
        </row>
        <row r="1609">
          <cell r="BC1609">
            <v>41852</v>
          </cell>
        </row>
        <row r="1610">
          <cell r="BC1610">
            <v>41853</v>
          </cell>
        </row>
        <row r="1611">
          <cell r="BC1611">
            <v>41854</v>
          </cell>
        </row>
        <row r="1612">
          <cell r="BC1612">
            <v>41855</v>
          </cell>
        </row>
        <row r="1613">
          <cell r="BC1613">
            <v>41856</v>
          </cell>
        </row>
        <row r="1614">
          <cell r="BC1614">
            <v>41857</v>
          </cell>
        </row>
        <row r="1615">
          <cell r="BC1615">
            <v>41858</v>
          </cell>
        </row>
        <row r="1616">
          <cell r="BC1616">
            <v>41859</v>
          </cell>
        </row>
        <row r="1617">
          <cell r="BC1617">
            <v>41860</v>
          </cell>
        </row>
        <row r="1618">
          <cell r="BC1618">
            <v>41861</v>
          </cell>
        </row>
        <row r="1619">
          <cell r="BC1619">
            <v>41862</v>
          </cell>
        </row>
        <row r="1620">
          <cell r="BC1620">
            <v>41863</v>
          </cell>
        </row>
        <row r="1621">
          <cell r="BC1621">
            <v>41864</v>
          </cell>
        </row>
        <row r="1622">
          <cell r="BC1622">
            <v>41865</v>
          </cell>
        </row>
        <row r="1623">
          <cell r="BC1623">
            <v>41866</v>
          </cell>
        </row>
        <row r="1624">
          <cell r="BC1624">
            <v>41867</v>
          </cell>
        </row>
        <row r="1625">
          <cell r="BC1625">
            <v>41868</v>
          </cell>
        </row>
        <row r="1626">
          <cell r="BC1626">
            <v>41869</v>
          </cell>
        </row>
        <row r="1627">
          <cell r="BC1627">
            <v>41870</v>
          </cell>
        </row>
        <row r="1628">
          <cell r="BC1628">
            <v>41871</v>
          </cell>
        </row>
        <row r="1629">
          <cell r="BC1629">
            <v>41872</v>
          </cell>
        </row>
        <row r="1630">
          <cell r="BC1630">
            <v>41873</v>
          </cell>
        </row>
        <row r="1631">
          <cell r="BC1631">
            <v>41874</v>
          </cell>
        </row>
        <row r="1632">
          <cell r="BC1632">
            <v>41875</v>
          </cell>
        </row>
        <row r="1633">
          <cell r="BC1633">
            <v>41876</v>
          </cell>
        </row>
        <row r="1634">
          <cell r="BC1634">
            <v>41877</v>
          </cell>
        </row>
        <row r="1635">
          <cell r="BC1635">
            <v>41878</v>
          </cell>
        </row>
        <row r="1636">
          <cell r="BC1636">
            <v>41879</v>
          </cell>
        </row>
        <row r="1637">
          <cell r="BC1637">
            <v>41880</v>
          </cell>
        </row>
        <row r="1638">
          <cell r="BC1638">
            <v>41881</v>
          </cell>
        </row>
        <row r="1639">
          <cell r="BC1639">
            <v>41882</v>
          </cell>
        </row>
        <row r="1640">
          <cell r="BC1640">
            <v>41883</v>
          </cell>
        </row>
        <row r="1641">
          <cell r="BC1641">
            <v>41884</v>
          </cell>
        </row>
        <row r="1642">
          <cell r="BC1642">
            <v>41885</v>
          </cell>
        </row>
        <row r="1643">
          <cell r="BC1643">
            <v>41886</v>
          </cell>
        </row>
        <row r="1644">
          <cell r="BC1644">
            <v>41887</v>
          </cell>
        </row>
        <row r="1645">
          <cell r="BC1645">
            <v>41888</v>
          </cell>
        </row>
        <row r="1646">
          <cell r="BC1646">
            <v>41889</v>
          </cell>
        </row>
        <row r="1647">
          <cell r="BC1647">
            <v>41890</v>
          </cell>
        </row>
        <row r="1648">
          <cell r="BC1648">
            <v>41891</v>
          </cell>
        </row>
        <row r="1649">
          <cell r="BC1649">
            <v>41892</v>
          </cell>
        </row>
        <row r="1650">
          <cell r="BC1650">
            <v>41893</v>
          </cell>
        </row>
        <row r="1651">
          <cell r="BC1651">
            <v>41894</v>
          </cell>
        </row>
        <row r="1652">
          <cell r="BC1652">
            <v>41895</v>
          </cell>
        </row>
        <row r="1653">
          <cell r="BC1653">
            <v>41896</v>
          </cell>
        </row>
        <row r="1654">
          <cell r="BC1654">
            <v>41897</v>
          </cell>
        </row>
        <row r="1655">
          <cell r="BC1655">
            <v>41898</v>
          </cell>
        </row>
        <row r="1656">
          <cell r="BC1656">
            <v>41899</v>
          </cell>
        </row>
        <row r="1657">
          <cell r="BC1657">
            <v>41900</v>
          </cell>
        </row>
        <row r="1658">
          <cell r="BC1658">
            <v>41901</v>
          </cell>
        </row>
        <row r="1659">
          <cell r="BC1659">
            <v>41902</v>
          </cell>
        </row>
        <row r="1660">
          <cell r="BC1660">
            <v>41903</v>
          </cell>
        </row>
        <row r="1661">
          <cell r="BC1661">
            <v>41904</v>
          </cell>
        </row>
        <row r="1662">
          <cell r="BC1662">
            <v>41905</v>
          </cell>
        </row>
        <row r="1663">
          <cell r="BC1663">
            <v>41906</v>
          </cell>
        </row>
        <row r="1664">
          <cell r="BC1664">
            <v>41907</v>
          </cell>
        </row>
        <row r="1665">
          <cell r="BC1665">
            <v>41908</v>
          </cell>
        </row>
        <row r="1666">
          <cell r="BC1666">
            <v>41909</v>
          </cell>
        </row>
        <row r="1667">
          <cell r="BC1667">
            <v>41910</v>
          </cell>
        </row>
        <row r="1668">
          <cell r="BC1668">
            <v>41911</v>
          </cell>
        </row>
        <row r="1669">
          <cell r="BC1669">
            <v>41912</v>
          </cell>
        </row>
        <row r="1670">
          <cell r="BC1670">
            <v>41913</v>
          </cell>
        </row>
        <row r="1671">
          <cell r="BC1671">
            <v>41914</v>
          </cell>
        </row>
        <row r="1672">
          <cell r="BC1672">
            <v>41915</v>
          </cell>
        </row>
        <row r="1673">
          <cell r="BC1673">
            <v>41916</v>
          </cell>
        </row>
        <row r="1674">
          <cell r="BC1674">
            <v>41917</v>
          </cell>
        </row>
        <row r="1675">
          <cell r="BC1675">
            <v>41918</v>
          </cell>
        </row>
        <row r="1676">
          <cell r="BC1676">
            <v>41919</v>
          </cell>
        </row>
        <row r="1677">
          <cell r="BC1677">
            <v>41920</v>
          </cell>
        </row>
        <row r="1678">
          <cell r="BC1678">
            <v>41921</v>
          </cell>
        </row>
        <row r="1679">
          <cell r="BC1679">
            <v>41922</v>
          </cell>
        </row>
        <row r="1680">
          <cell r="BC1680">
            <v>41923</v>
          </cell>
        </row>
        <row r="1681">
          <cell r="BC1681">
            <v>41924</v>
          </cell>
        </row>
        <row r="1682">
          <cell r="BC1682">
            <v>41925</v>
          </cell>
        </row>
        <row r="1683">
          <cell r="BC1683">
            <v>41926</v>
          </cell>
        </row>
        <row r="1684">
          <cell r="BC1684">
            <v>41927</v>
          </cell>
        </row>
        <row r="1685">
          <cell r="BC1685">
            <v>41928</v>
          </cell>
        </row>
        <row r="1686">
          <cell r="BC1686">
            <v>41929</v>
          </cell>
        </row>
        <row r="1687">
          <cell r="BC1687">
            <v>41930</v>
          </cell>
        </row>
        <row r="1688">
          <cell r="BC1688">
            <v>41931</v>
          </cell>
        </row>
        <row r="1689">
          <cell r="BC1689">
            <v>41932</v>
          </cell>
        </row>
        <row r="1690">
          <cell r="BC1690">
            <v>41933</v>
          </cell>
        </row>
        <row r="1691">
          <cell r="BC1691">
            <v>41934</v>
          </cell>
        </row>
        <row r="1692">
          <cell r="BC1692">
            <v>41935</v>
          </cell>
        </row>
        <row r="1693">
          <cell r="BC1693">
            <v>41936</v>
          </cell>
        </row>
        <row r="1694">
          <cell r="BC1694">
            <v>41937</v>
          </cell>
        </row>
        <row r="1695">
          <cell r="BC1695">
            <v>41938</v>
          </cell>
        </row>
        <row r="1696">
          <cell r="BC1696">
            <v>41939</v>
          </cell>
        </row>
        <row r="1697">
          <cell r="BC1697">
            <v>41940</v>
          </cell>
        </row>
        <row r="1698">
          <cell r="BC1698">
            <v>41941</v>
          </cell>
        </row>
        <row r="1699">
          <cell r="BC1699">
            <v>41942</v>
          </cell>
        </row>
        <row r="1700">
          <cell r="BC1700">
            <v>41943</v>
          </cell>
        </row>
        <row r="1701">
          <cell r="BC1701">
            <v>41944</v>
          </cell>
        </row>
        <row r="1702">
          <cell r="BC1702">
            <v>41945</v>
          </cell>
        </row>
        <row r="1703">
          <cell r="BC1703">
            <v>41946</v>
          </cell>
        </row>
        <row r="1704">
          <cell r="BC1704">
            <v>41947</v>
          </cell>
        </row>
        <row r="1705">
          <cell r="BC1705">
            <v>41948</v>
          </cell>
        </row>
        <row r="1706">
          <cell r="BC1706">
            <v>41949</v>
          </cell>
        </row>
        <row r="1707">
          <cell r="BC1707">
            <v>41950</v>
          </cell>
        </row>
        <row r="1708">
          <cell r="BC1708">
            <v>41951</v>
          </cell>
        </row>
        <row r="1709">
          <cell r="BC1709">
            <v>41952</v>
          </cell>
        </row>
        <row r="1710">
          <cell r="BC1710">
            <v>41953</v>
          </cell>
        </row>
        <row r="1711">
          <cell r="BC1711">
            <v>41954</v>
          </cell>
        </row>
        <row r="1712">
          <cell r="BC1712">
            <v>41955</v>
          </cell>
        </row>
        <row r="1713">
          <cell r="BC1713">
            <v>41956</v>
          </cell>
        </row>
        <row r="1714">
          <cell r="BC1714">
            <v>41957</v>
          </cell>
        </row>
        <row r="1715">
          <cell r="BC1715">
            <v>41958</v>
          </cell>
        </row>
        <row r="1716">
          <cell r="BC1716">
            <v>41959</v>
          </cell>
        </row>
        <row r="1717">
          <cell r="BC1717">
            <v>41960</v>
          </cell>
        </row>
        <row r="1718">
          <cell r="BC1718">
            <v>41961</v>
          </cell>
        </row>
        <row r="1719">
          <cell r="BC1719">
            <v>41962</v>
          </cell>
        </row>
        <row r="1720">
          <cell r="BC1720">
            <v>41963</v>
          </cell>
        </row>
        <row r="1721">
          <cell r="BC1721">
            <v>41964</v>
          </cell>
        </row>
        <row r="1722">
          <cell r="BC1722">
            <v>41965</v>
          </cell>
        </row>
        <row r="1723">
          <cell r="BC1723">
            <v>41966</v>
          </cell>
        </row>
        <row r="1724">
          <cell r="BC1724">
            <v>41967</v>
          </cell>
        </row>
        <row r="1725">
          <cell r="BC1725">
            <v>41968</v>
          </cell>
        </row>
        <row r="1726">
          <cell r="BC1726">
            <v>41969</v>
          </cell>
        </row>
        <row r="1727">
          <cell r="BC1727">
            <v>41970</v>
          </cell>
        </row>
        <row r="1728">
          <cell r="BC1728">
            <v>41971</v>
          </cell>
        </row>
        <row r="1729">
          <cell r="BC1729">
            <v>41972</v>
          </cell>
        </row>
        <row r="1730">
          <cell r="BC1730">
            <v>41973</v>
          </cell>
        </row>
        <row r="1731">
          <cell r="BC1731">
            <v>41974</v>
          </cell>
        </row>
        <row r="1732">
          <cell r="BC1732">
            <v>41975</v>
          </cell>
        </row>
        <row r="1733">
          <cell r="BC1733">
            <v>41976</v>
          </cell>
        </row>
        <row r="1734">
          <cell r="BC1734">
            <v>41977</v>
          </cell>
        </row>
        <row r="1735">
          <cell r="BC1735">
            <v>41978</v>
          </cell>
        </row>
        <row r="1736">
          <cell r="BC1736">
            <v>41979</v>
          </cell>
        </row>
        <row r="1737">
          <cell r="BC1737">
            <v>41980</v>
          </cell>
        </row>
        <row r="1738">
          <cell r="BC1738">
            <v>41981</v>
          </cell>
        </row>
        <row r="1739">
          <cell r="BC1739">
            <v>41982</v>
          </cell>
        </row>
        <row r="1740">
          <cell r="BC1740">
            <v>41983</v>
          </cell>
        </row>
        <row r="1741">
          <cell r="BC1741">
            <v>41984</v>
          </cell>
        </row>
        <row r="1742">
          <cell r="BC1742">
            <v>41985</v>
          </cell>
        </row>
        <row r="1743">
          <cell r="BC1743">
            <v>41986</v>
          </cell>
        </row>
        <row r="1744">
          <cell r="BC1744">
            <v>41987</v>
          </cell>
        </row>
        <row r="1745">
          <cell r="BC1745">
            <v>41988</v>
          </cell>
        </row>
        <row r="1746">
          <cell r="BC1746">
            <v>41989</v>
          </cell>
        </row>
        <row r="1747">
          <cell r="BC1747">
            <v>41990</v>
          </cell>
        </row>
        <row r="1748">
          <cell r="BC1748">
            <v>41991</v>
          </cell>
        </row>
        <row r="1749">
          <cell r="BC1749">
            <v>41992</v>
          </cell>
        </row>
        <row r="1750">
          <cell r="BC1750">
            <v>41993</v>
          </cell>
        </row>
        <row r="1751">
          <cell r="BC1751">
            <v>41994</v>
          </cell>
        </row>
        <row r="1752">
          <cell r="BC1752">
            <v>41995</v>
          </cell>
        </row>
        <row r="1753">
          <cell r="BC1753">
            <v>41996</v>
          </cell>
        </row>
        <row r="1754">
          <cell r="BC1754">
            <v>41997</v>
          </cell>
        </row>
        <row r="1755">
          <cell r="BC1755">
            <v>41998</v>
          </cell>
        </row>
        <row r="1756">
          <cell r="BC1756">
            <v>41999</v>
          </cell>
        </row>
        <row r="1757">
          <cell r="BC1757">
            <v>42000</v>
          </cell>
        </row>
        <row r="1758">
          <cell r="BC1758">
            <v>42001</v>
          </cell>
        </row>
        <row r="1759">
          <cell r="BC1759">
            <v>42002</v>
          </cell>
        </row>
        <row r="1760">
          <cell r="BC1760">
            <v>42003</v>
          </cell>
        </row>
        <row r="1761">
          <cell r="BC1761">
            <v>42004</v>
          </cell>
        </row>
        <row r="1762">
          <cell r="BC1762">
            <v>42005</v>
          </cell>
        </row>
        <row r="1763">
          <cell r="BC1763">
            <v>42006</v>
          </cell>
        </row>
        <row r="1764">
          <cell r="BC1764">
            <v>42007</v>
          </cell>
        </row>
        <row r="1765">
          <cell r="BC1765">
            <v>42008</v>
          </cell>
        </row>
        <row r="1766">
          <cell r="BC1766">
            <v>42009</v>
          </cell>
        </row>
        <row r="1767">
          <cell r="BC1767">
            <v>42010</v>
          </cell>
        </row>
        <row r="1768">
          <cell r="BC1768">
            <v>42011</v>
          </cell>
        </row>
        <row r="1769">
          <cell r="BC1769">
            <v>42012</v>
          </cell>
        </row>
        <row r="1770">
          <cell r="BC1770">
            <v>42013</v>
          </cell>
        </row>
        <row r="1771">
          <cell r="BC1771">
            <v>42014</v>
          </cell>
        </row>
        <row r="1772">
          <cell r="BC1772">
            <v>42015</v>
          </cell>
        </row>
        <row r="1773">
          <cell r="BC1773">
            <v>42016</v>
          </cell>
        </row>
        <row r="1774">
          <cell r="BC1774">
            <v>42017</v>
          </cell>
        </row>
        <row r="1775">
          <cell r="BC1775">
            <v>42018</v>
          </cell>
        </row>
        <row r="1776">
          <cell r="BC1776">
            <v>42019</v>
          </cell>
        </row>
        <row r="1777">
          <cell r="BC1777">
            <v>42020</v>
          </cell>
        </row>
        <row r="1778">
          <cell r="BC1778">
            <v>42021</v>
          </cell>
        </row>
        <row r="1779">
          <cell r="BC1779">
            <v>42022</v>
          </cell>
        </row>
        <row r="1780">
          <cell r="BC1780">
            <v>42023</v>
          </cell>
        </row>
        <row r="1781">
          <cell r="BC1781">
            <v>42024</v>
          </cell>
        </row>
        <row r="1782">
          <cell r="BC1782">
            <v>42025</v>
          </cell>
        </row>
        <row r="1783">
          <cell r="BC1783">
            <v>42026</v>
          </cell>
        </row>
        <row r="1784">
          <cell r="BC1784">
            <v>42027</v>
          </cell>
        </row>
        <row r="1785">
          <cell r="BC1785">
            <v>42028</v>
          </cell>
        </row>
        <row r="1786">
          <cell r="BC1786">
            <v>42029</v>
          </cell>
        </row>
        <row r="1787">
          <cell r="BC1787">
            <v>42030</v>
          </cell>
        </row>
        <row r="1788">
          <cell r="BC1788">
            <v>42031</v>
          </cell>
        </row>
        <row r="1789">
          <cell r="BC1789">
            <v>42032</v>
          </cell>
        </row>
        <row r="1790">
          <cell r="BC1790">
            <v>42033</v>
          </cell>
        </row>
        <row r="1791">
          <cell r="BC1791">
            <v>42034</v>
          </cell>
        </row>
        <row r="1792">
          <cell r="BC1792">
            <v>42035</v>
          </cell>
        </row>
        <row r="1793">
          <cell r="BC1793">
            <v>42036</v>
          </cell>
        </row>
        <row r="1794">
          <cell r="BC1794">
            <v>42037</v>
          </cell>
        </row>
        <row r="1795">
          <cell r="BC1795">
            <v>42038</v>
          </cell>
        </row>
        <row r="1796">
          <cell r="BC1796">
            <v>42039</v>
          </cell>
        </row>
        <row r="1797">
          <cell r="BC1797">
            <v>42040</v>
          </cell>
        </row>
        <row r="1798">
          <cell r="BC1798">
            <v>42041</v>
          </cell>
        </row>
        <row r="1799">
          <cell r="BC1799">
            <v>42042</v>
          </cell>
        </row>
        <row r="1800">
          <cell r="BC1800">
            <v>42043</v>
          </cell>
        </row>
        <row r="1801">
          <cell r="BC1801">
            <v>42044</v>
          </cell>
        </row>
        <row r="1802">
          <cell r="BC1802">
            <v>42045</v>
          </cell>
        </row>
        <row r="1803">
          <cell r="BC1803">
            <v>42046</v>
          </cell>
        </row>
        <row r="1804">
          <cell r="BC1804">
            <v>42047</v>
          </cell>
        </row>
        <row r="1805">
          <cell r="BC1805">
            <v>42048</v>
          </cell>
        </row>
        <row r="1806">
          <cell r="BC1806">
            <v>42049</v>
          </cell>
        </row>
        <row r="1807">
          <cell r="BC1807">
            <v>42050</v>
          </cell>
        </row>
        <row r="1808">
          <cell r="BC1808">
            <v>42051</v>
          </cell>
        </row>
        <row r="1809">
          <cell r="BC1809">
            <v>42052</v>
          </cell>
        </row>
        <row r="1810">
          <cell r="BC1810">
            <v>42053</v>
          </cell>
        </row>
        <row r="1811">
          <cell r="BC1811">
            <v>42054</v>
          </cell>
        </row>
        <row r="1812">
          <cell r="BC1812">
            <v>42055</v>
          </cell>
        </row>
        <row r="1813">
          <cell r="BC1813">
            <v>42056</v>
          </cell>
        </row>
        <row r="1814">
          <cell r="BC1814">
            <v>42057</v>
          </cell>
        </row>
        <row r="1815">
          <cell r="BC1815">
            <v>42058</v>
          </cell>
        </row>
        <row r="1816">
          <cell r="BC1816">
            <v>42059</v>
          </cell>
        </row>
        <row r="1817">
          <cell r="BC1817">
            <v>42060</v>
          </cell>
        </row>
        <row r="1818">
          <cell r="BC1818">
            <v>42061</v>
          </cell>
        </row>
        <row r="1819">
          <cell r="BC1819">
            <v>42062</v>
          </cell>
        </row>
        <row r="1820">
          <cell r="BC1820">
            <v>42063</v>
          </cell>
        </row>
        <row r="1821">
          <cell r="BC1821">
            <v>42064</v>
          </cell>
        </row>
        <row r="1822">
          <cell r="BC1822">
            <v>42065</v>
          </cell>
        </row>
        <row r="1823">
          <cell r="BC1823">
            <v>42066</v>
          </cell>
        </row>
        <row r="1824">
          <cell r="BC1824">
            <v>42067</v>
          </cell>
        </row>
        <row r="1825">
          <cell r="BC1825">
            <v>42068</v>
          </cell>
        </row>
        <row r="1826">
          <cell r="BC1826">
            <v>42069</v>
          </cell>
        </row>
        <row r="1827">
          <cell r="BC1827">
            <v>42070</v>
          </cell>
        </row>
        <row r="1828">
          <cell r="BC1828">
            <v>42071</v>
          </cell>
        </row>
        <row r="1829">
          <cell r="BC1829">
            <v>42072</v>
          </cell>
        </row>
        <row r="1830">
          <cell r="BC1830">
            <v>42073</v>
          </cell>
        </row>
        <row r="1831">
          <cell r="BC1831">
            <v>42074</v>
          </cell>
        </row>
        <row r="1832">
          <cell r="BC1832">
            <v>42075</v>
          </cell>
        </row>
        <row r="1833">
          <cell r="BC1833">
            <v>42076</v>
          </cell>
        </row>
        <row r="1834">
          <cell r="BC1834">
            <v>42077</v>
          </cell>
        </row>
        <row r="1835">
          <cell r="BC1835">
            <v>42078</v>
          </cell>
        </row>
        <row r="1836">
          <cell r="BC1836">
            <v>42079</v>
          </cell>
        </row>
        <row r="1837">
          <cell r="BC1837">
            <v>42080</v>
          </cell>
        </row>
        <row r="1838">
          <cell r="BC1838">
            <v>42081</v>
          </cell>
        </row>
        <row r="1839">
          <cell r="BC1839">
            <v>42082</v>
          </cell>
        </row>
        <row r="1840">
          <cell r="BC1840">
            <v>42083</v>
          </cell>
        </row>
        <row r="1841">
          <cell r="BC1841">
            <v>42084</v>
          </cell>
        </row>
        <row r="1842">
          <cell r="BC1842">
            <v>42085</v>
          </cell>
        </row>
        <row r="1843">
          <cell r="BC1843">
            <v>42086</v>
          </cell>
        </row>
        <row r="1844">
          <cell r="BC1844">
            <v>42087</v>
          </cell>
        </row>
        <row r="1845">
          <cell r="BC1845">
            <v>42088</v>
          </cell>
        </row>
        <row r="1846">
          <cell r="BC1846">
            <v>42089</v>
          </cell>
        </row>
        <row r="1847">
          <cell r="BC1847">
            <v>42090</v>
          </cell>
        </row>
        <row r="1848">
          <cell r="BC1848">
            <v>42091</v>
          </cell>
        </row>
        <row r="1849">
          <cell r="BC1849">
            <v>42092</v>
          </cell>
        </row>
        <row r="1850">
          <cell r="BC1850">
            <v>42093</v>
          </cell>
        </row>
        <row r="1851">
          <cell r="BC1851">
            <v>42094</v>
          </cell>
        </row>
        <row r="1852">
          <cell r="BC1852">
            <v>42095</v>
          </cell>
        </row>
        <row r="1853">
          <cell r="BC1853">
            <v>42096</v>
          </cell>
        </row>
        <row r="1854">
          <cell r="BC1854">
            <v>42097</v>
          </cell>
        </row>
        <row r="1855">
          <cell r="BC1855">
            <v>42098</v>
          </cell>
        </row>
        <row r="1856">
          <cell r="BC1856">
            <v>42099</v>
          </cell>
        </row>
        <row r="1857">
          <cell r="BC1857">
            <v>42100</v>
          </cell>
        </row>
        <row r="1858">
          <cell r="BC1858">
            <v>42101</v>
          </cell>
        </row>
        <row r="1859">
          <cell r="BC1859">
            <v>42102</v>
          </cell>
        </row>
        <row r="1860">
          <cell r="BC1860">
            <v>42103</v>
          </cell>
        </row>
        <row r="1861">
          <cell r="BC1861">
            <v>42104</v>
          </cell>
        </row>
        <row r="1862">
          <cell r="BC1862">
            <v>42105</v>
          </cell>
        </row>
        <row r="1863">
          <cell r="BC1863">
            <v>42106</v>
          </cell>
        </row>
        <row r="1864">
          <cell r="BC1864">
            <v>42107</v>
          </cell>
        </row>
        <row r="1865">
          <cell r="BC1865">
            <v>42108</v>
          </cell>
        </row>
        <row r="1866">
          <cell r="BC1866">
            <v>42109</v>
          </cell>
        </row>
        <row r="1867">
          <cell r="BC1867">
            <v>42110</v>
          </cell>
        </row>
        <row r="1868">
          <cell r="BC1868">
            <v>42111</v>
          </cell>
        </row>
        <row r="1869">
          <cell r="BC1869">
            <v>42112</v>
          </cell>
        </row>
        <row r="1870">
          <cell r="BC1870">
            <v>42113</v>
          </cell>
        </row>
        <row r="1871">
          <cell r="BC1871">
            <v>42114</v>
          </cell>
        </row>
        <row r="1872">
          <cell r="BC1872">
            <v>42115</v>
          </cell>
        </row>
        <row r="1873">
          <cell r="BC1873">
            <v>42116</v>
          </cell>
        </row>
        <row r="1874">
          <cell r="BC1874">
            <v>42117</v>
          </cell>
        </row>
        <row r="1875">
          <cell r="BC1875">
            <v>42118</v>
          </cell>
        </row>
        <row r="1876">
          <cell r="BC1876">
            <v>42119</v>
          </cell>
        </row>
        <row r="1877">
          <cell r="BC1877">
            <v>42120</v>
          </cell>
        </row>
        <row r="1878">
          <cell r="BC1878">
            <v>42121</v>
          </cell>
        </row>
        <row r="1879">
          <cell r="BC1879">
            <v>42122</v>
          </cell>
        </row>
        <row r="1880">
          <cell r="BC1880">
            <v>42123</v>
          </cell>
        </row>
        <row r="1881">
          <cell r="BC1881">
            <v>42124</v>
          </cell>
        </row>
        <row r="1882">
          <cell r="BC1882">
            <v>42125</v>
          </cell>
        </row>
        <row r="1883">
          <cell r="BC1883">
            <v>42126</v>
          </cell>
        </row>
        <row r="1884">
          <cell r="BC1884">
            <v>42127</v>
          </cell>
        </row>
        <row r="1885">
          <cell r="BC1885">
            <v>42128</v>
          </cell>
        </row>
        <row r="1886">
          <cell r="BC1886">
            <v>42129</v>
          </cell>
        </row>
        <row r="1887">
          <cell r="BC1887">
            <v>42130</v>
          </cell>
        </row>
        <row r="1888">
          <cell r="BC1888">
            <v>42131</v>
          </cell>
        </row>
        <row r="1889">
          <cell r="BC1889">
            <v>42132</v>
          </cell>
        </row>
        <row r="1890">
          <cell r="BC1890">
            <v>42133</v>
          </cell>
        </row>
        <row r="1891">
          <cell r="BC1891">
            <v>42134</v>
          </cell>
        </row>
        <row r="1892">
          <cell r="BC1892">
            <v>42135</v>
          </cell>
        </row>
        <row r="1893">
          <cell r="BC1893">
            <v>42136</v>
          </cell>
        </row>
        <row r="1894">
          <cell r="BC1894">
            <v>42137</v>
          </cell>
        </row>
        <row r="1895">
          <cell r="BC1895">
            <v>42138</v>
          </cell>
        </row>
        <row r="1896">
          <cell r="BC1896">
            <v>42139</v>
          </cell>
        </row>
        <row r="1897">
          <cell r="BC1897">
            <v>42140</v>
          </cell>
        </row>
        <row r="1898">
          <cell r="BC1898">
            <v>42141</v>
          </cell>
        </row>
        <row r="1899">
          <cell r="BC1899">
            <v>42142</v>
          </cell>
        </row>
        <row r="1900">
          <cell r="BC1900">
            <v>42143</v>
          </cell>
        </row>
        <row r="1901">
          <cell r="BC1901">
            <v>42144</v>
          </cell>
        </row>
        <row r="1902">
          <cell r="BC1902">
            <v>42145</v>
          </cell>
        </row>
        <row r="1903">
          <cell r="BC1903">
            <v>42146</v>
          </cell>
        </row>
        <row r="1904">
          <cell r="BC1904">
            <v>42147</v>
          </cell>
        </row>
        <row r="1905">
          <cell r="BC1905">
            <v>42148</v>
          </cell>
        </row>
        <row r="1906">
          <cell r="BC1906">
            <v>42149</v>
          </cell>
        </row>
        <row r="1907">
          <cell r="BC1907">
            <v>42150</v>
          </cell>
        </row>
        <row r="1908">
          <cell r="BC1908">
            <v>42151</v>
          </cell>
        </row>
        <row r="1909">
          <cell r="BC1909">
            <v>42152</v>
          </cell>
        </row>
        <row r="1910">
          <cell r="BC1910">
            <v>42153</v>
          </cell>
        </row>
        <row r="1911">
          <cell r="BC1911">
            <v>42154</v>
          </cell>
        </row>
        <row r="1912">
          <cell r="BC1912">
            <v>42155</v>
          </cell>
        </row>
        <row r="1913">
          <cell r="BC1913">
            <v>42156</v>
          </cell>
        </row>
        <row r="1914">
          <cell r="BC1914">
            <v>42157</v>
          </cell>
        </row>
        <row r="1915">
          <cell r="BC1915">
            <v>42158</v>
          </cell>
        </row>
        <row r="1916">
          <cell r="BC1916">
            <v>42159</v>
          </cell>
        </row>
        <row r="1917">
          <cell r="BC1917">
            <v>42160</v>
          </cell>
        </row>
        <row r="1918">
          <cell r="BC1918">
            <v>42161</v>
          </cell>
        </row>
        <row r="1919">
          <cell r="BC1919">
            <v>42162</v>
          </cell>
        </row>
        <row r="1920">
          <cell r="BC1920">
            <v>42163</v>
          </cell>
        </row>
        <row r="1921">
          <cell r="BC1921">
            <v>42164</v>
          </cell>
        </row>
        <row r="1922">
          <cell r="BC1922">
            <v>42165</v>
          </cell>
        </row>
        <row r="1923">
          <cell r="BC1923">
            <v>42166</v>
          </cell>
        </row>
        <row r="1924">
          <cell r="BC1924">
            <v>42167</v>
          </cell>
        </row>
        <row r="1925">
          <cell r="BC1925">
            <v>42168</v>
          </cell>
        </row>
        <row r="1926">
          <cell r="BC1926">
            <v>42169</v>
          </cell>
        </row>
        <row r="1927">
          <cell r="BC1927">
            <v>42170</v>
          </cell>
        </row>
        <row r="1928">
          <cell r="BC1928">
            <v>42171</v>
          </cell>
        </row>
        <row r="1929">
          <cell r="BC1929">
            <v>42172</v>
          </cell>
        </row>
        <row r="1930">
          <cell r="BC1930">
            <v>42173</v>
          </cell>
        </row>
        <row r="1931">
          <cell r="BC1931">
            <v>42174</v>
          </cell>
        </row>
        <row r="1932">
          <cell r="BC1932">
            <v>42175</v>
          </cell>
        </row>
        <row r="1933">
          <cell r="BC1933">
            <v>42176</v>
          </cell>
        </row>
        <row r="1934">
          <cell r="BC1934">
            <v>42177</v>
          </cell>
        </row>
        <row r="1935">
          <cell r="BC1935">
            <v>42178</v>
          </cell>
        </row>
        <row r="1936">
          <cell r="BC1936">
            <v>42179</v>
          </cell>
        </row>
        <row r="1937">
          <cell r="BC1937">
            <v>42180</v>
          </cell>
        </row>
        <row r="1938">
          <cell r="BC1938">
            <v>42181</v>
          </cell>
        </row>
        <row r="1939">
          <cell r="BC1939">
            <v>42182</v>
          </cell>
        </row>
        <row r="1940">
          <cell r="BC1940">
            <v>42183</v>
          </cell>
        </row>
        <row r="1941">
          <cell r="BC1941">
            <v>42184</v>
          </cell>
        </row>
        <row r="1942">
          <cell r="BC1942">
            <v>42185</v>
          </cell>
        </row>
        <row r="1943">
          <cell r="BC1943">
            <v>42186</v>
          </cell>
        </row>
        <row r="1944">
          <cell r="BC1944">
            <v>42187</v>
          </cell>
        </row>
        <row r="1945">
          <cell r="BC1945">
            <v>42188</v>
          </cell>
        </row>
        <row r="1946">
          <cell r="BC1946">
            <v>42189</v>
          </cell>
        </row>
        <row r="1947">
          <cell r="BC1947">
            <v>42190</v>
          </cell>
        </row>
        <row r="1948">
          <cell r="BC1948">
            <v>42191</v>
          </cell>
        </row>
        <row r="1949">
          <cell r="BC1949">
            <v>42192</v>
          </cell>
        </row>
        <row r="1950">
          <cell r="BC1950">
            <v>42193</v>
          </cell>
        </row>
        <row r="1951">
          <cell r="BC1951">
            <v>42194</v>
          </cell>
        </row>
        <row r="1952">
          <cell r="BC1952">
            <v>42195</v>
          </cell>
        </row>
        <row r="1953">
          <cell r="BC1953">
            <v>42196</v>
          </cell>
        </row>
        <row r="1954">
          <cell r="BC1954">
            <v>42197</v>
          </cell>
        </row>
        <row r="1955">
          <cell r="BC1955">
            <v>42198</v>
          </cell>
        </row>
        <row r="1956">
          <cell r="BC1956">
            <v>42199</v>
          </cell>
        </row>
        <row r="1957">
          <cell r="BC1957">
            <v>42200</v>
          </cell>
        </row>
        <row r="1958">
          <cell r="BC1958">
            <v>42201</v>
          </cell>
        </row>
        <row r="1959">
          <cell r="BC1959">
            <v>42202</v>
          </cell>
        </row>
        <row r="1960">
          <cell r="BC1960">
            <v>42203</v>
          </cell>
        </row>
        <row r="1961">
          <cell r="BC1961">
            <v>42204</v>
          </cell>
        </row>
        <row r="1962">
          <cell r="BC1962">
            <v>42205</v>
          </cell>
        </row>
        <row r="1963">
          <cell r="BC1963">
            <v>42206</v>
          </cell>
        </row>
        <row r="1964">
          <cell r="BC1964">
            <v>42207</v>
          </cell>
        </row>
        <row r="1965">
          <cell r="BC1965">
            <v>42208</v>
          </cell>
        </row>
        <row r="1966">
          <cell r="BC1966">
            <v>42209</v>
          </cell>
        </row>
        <row r="1967">
          <cell r="BC1967">
            <v>42210</v>
          </cell>
        </row>
        <row r="1968">
          <cell r="BC1968">
            <v>42211</v>
          </cell>
        </row>
        <row r="1969">
          <cell r="BC1969">
            <v>42212</v>
          </cell>
        </row>
        <row r="1970">
          <cell r="BC1970">
            <v>42213</v>
          </cell>
        </row>
        <row r="1971">
          <cell r="BC1971">
            <v>42214</v>
          </cell>
        </row>
        <row r="1972">
          <cell r="BC1972">
            <v>42215</v>
          </cell>
        </row>
        <row r="1973">
          <cell r="BC1973">
            <v>42216</v>
          </cell>
        </row>
        <row r="1974">
          <cell r="BC1974">
            <v>42217</v>
          </cell>
        </row>
        <row r="1975">
          <cell r="BC1975">
            <v>42218</v>
          </cell>
        </row>
        <row r="1976">
          <cell r="BC1976">
            <v>42219</v>
          </cell>
        </row>
        <row r="1977">
          <cell r="BC1977">
            <v>42220</v>
          </cell>
        </row>
        <row r="1978">
          <cell r="BC1978">
            <v>42221</v>
          </cell>
        </row>
        <row r="1979">
          <cell r="BC1979">
            <v>42222</v>
          </cell>
        </row>
        <row r="1980">
          <cell r="BC1980">
            <v>42223</v>
          </cell>
        </row>
        <row r="1981">
          <cell r="BC1981">
            <v>42224</v>
          </cell>
        </row>
        <row r="1982">
          <cell r="BC1982">
            <v>42225</v>
          </cell>
        </row>
        <row r="1983">
          <cell r="BC1983">
            <v>42226</v>
          </cell>
        </row>
        <row r="1984">
          <cell r="BC1984">
            <v>42227</v>
          </cell>
        </row>
        <row r="1985">
          <cell r="BC1985">
            <v>42228</v>
          </cell>
        </row>
        <row r="1986">
          <cell r="BC1986">
            <v>42229</v>
          </cell>
        </row>
        <row r="1987">
          <cell r="BC1987">
            <v>42230</v>
          </cell>
        </row>
        <row r="1988">
          <cell r="BC1988">
            <v>42231</v>
          </cell>
        </row>
        <row r="1989">
          <cell r="BC1989">
            <v>42232</v>
          </cell>
        </row>
        <row r="1990">
          <cell r="BC1990">
            <v>42233</v>
          </cell>
        </row>
        <row r="1991">
          <cell r="BC1991">
            <v>42234</v>
          </cell>
        </row>
        <row r="1992">
          <cell r="BC1992">
            <v>42235</v>
          </cell>
        </row>
        <row r="1993">
          <cell r="BC1993">
            <v>42236</v>
          </cell>
        </row>
        <row r="1994">
          <cell r="BC1994">
            <v>42237</v>
          </cell>
        </row>
        <row r="1995">
          <cell r="BC1995">
            <v>42238</v>
          </cell>
        </row>
        <row r="1996">
          <cell r="BC1996">
            <v>42239</v>
          </cell>
        </row>
        <row r="1997">
          <cell r="BC1997">
            <v>42240</v>
          </cell>
        </row>
        <row r="1998">
          <cell r="BC1998">
            <v>42241</v>
          </cell>
        </row>
        <row r="1999">
          <cell r="BC1999">
            <v>42242</v>
          </cell>
        </row>
        <row r="2000">
          <cell r="BC2000">
            <v>42243</v>
          </cell>
        </row>
        <row r="2001">
          <cell r="BC2001">
            <v>42244</v>
          </cell>
        </row>
        <row r="2002">
          <cell r="BC2002">
            <v>42245</v>
          </cell>
        </row>
        <row r="2003">
          <cell r="BC2003">
            <v>42246</v>
          </cell>
        </row>
        <row r="2004">
          <cell r="BC2004">
            <v>42247</v>
          </cell>
        </row>
        <row r="2005">
          <cell r="BC2005">
            <v>42248</v>
          </cell>
        </row>
        <row r="2006">
          <cell r="BC2006">
            <v>42249</v>
          </cell>
        </row>
        <row r="2007">
          <cell r="BC2007">
            <v>42250</v>
          </cell>
        </row>
        <row r="2008">
          <cell r="BC2008">
            <v>42251</v>
          </cell>
        </row>
        <row r="2009">
          <cell r="BC2009">
            <v>42252</v>
          </cell>
        </row>
        <row r="2010">
          <cell r="BC2010">
            <v>42253</v>
          </cell>
        </row>
        <row r="2011">
          <cell r="BC2011">
            <v>42254</v>
          </cell>
        </row>
        <row r="2012">
          <cell r="BC2012">
            <v>42255</v>
          </cell>
        </row>
        <row r="2013">
          <cell r="BC2013">
            <v>42256</v>
          </cell>
        </row>
        <row r="2014">
          <cell r="BC2014">
            <v>42257</v>
          </cell>
        </row>
        <row r="2015">
          <cell r="BC2015">
            <v>42258</v>
          </cell>
        </row>
        <row r="2016">
          <cell r="BC2016">
            <v>42259</v>
          </cell>
        </row>
        <row r="2017">
          <cell r="BC2017">
            <v>42260</v>
          </cell>
        </row>
        <row r="2018">
          <cell r="BC2018">
            <v>42261</v>
          </cell>
        </row>
        <row r="2019">
          <cell r="BC2019">
            <v>42262</v>
          </cell>
        </row>
        <row r="2020">
          <cell r="BC2020">
            <v>42263</v>
          </cell>
        </row>
        <row r="2021">
          <cell r="BC2021">
            <v>42264</v>
          </cell>
        </row>
        <row r="2022">
          <cell r="BC2022">
            <v>42265</v>
          </cell>
        </row>
        <row r="2023">
          <cell r="BC2023">
            <v>42266</v>
          </cell>
        </row>
        <row r="2024">
          <cell r="BC2024">
            <v>42267</v>
          </cell>
        </row>
        <row r="2025">
          <cell r="BC2025">
            <v>42268</v>
          </cell>
        </row>
        <row r="2026">
          <cell r="BC2026">
            <v>42269</v>
          </cell>
        </row>
        <row r="2027">
          <cell r="BC2027">
            <v>42270</v>
          </cell>
        </row>
        <row r="2028">
          <cell r="BC2028">
            <v>42271</v>
          </cell>
        </row>
        <row r="2029">
          <cell r="BC2029">
            <v>42272</v>
          </cell>
        </row>
        <row r="2030">
          <cell r="BC2030">
            <v>42273</v>
          </cell>
        </row>
        <row r="2031">
          <cell r="BC2031">
            <v>42274</v>
          </cell>
        </row>
        <row r="2032">
          <cell r="BC2032">
            <v>42275</v>
          </cell>
        </row>
        <row r="2033">
          <cell r="BC2033">
            <v>42276</v>
          </cell>
        </row>
        <row r="2034">
          <cell r="BC2034">
            <v>42277</v>
          </cell>
        </row>
        <row r="2035">
          <cell r="BC2035">
            <v>42278</v>
          </cell>
        </row>
        <row r="2036">
          <cell r="BC2036">
            <v>42279</v>
          </cell>
        </row>
        <row r="2037">
          <cell r="BC2037">
            <v>42280</v>
          </cell>
        </row>
        <row r="2038">
          <cell r="BC2038">
            <v>42281</v>
          </cell>
        </row>
        <row r="2039">
          <cell r="BC2039">
            <v>42282</v>
          </cell>
        </row>
        <row r="2040">
          <cell r="BC2040">
            <v>42283</v>
          </cell>
        </row>
        <row r="2041">
          <cell r="BC2041">
            <v>42284</v>
          </cell>
        </row>
        <row r="2042">
          <cell r="BC2042">
            <v>42285</v>
          </cell>
        </row>
        <row r="2043">
          <cell r="BC2043">
            <v>42286</v>
          </cell>
        </row>
        <row r="2044">
          <cell r="BC2044">
            <v>42287</v>
          </cell>
        </row>
        <row r="2045">
          <cell r="BC2045">
            <v>42288</v>
          </cell>
        </row>
        <row r="2046">
          <cell r="BC2046">
            <v>42289</v>
          </cell>
        </row>
        <row r="2047">
          <cell r="BC2047">
            <v>42290</v>
          </cell>
        </row>
        <row r="2048">
          <cell r="BC2048">
            <v>42291</v>
          </cell>
        </row>
        <row r="2049">
          <cell r="BC2049">
            <v>42292</v>
          </cell>
        </row>
        <row r="2050">
          <cell r="BC2050">
            <v>42293</v>
          </cell>
        </row>
        <row r="2051">
          <cell r="BC2051">
            <v>42294</v>
          </cell>
        </row>
        <row r="2052">
          <cell r="BC2052">
            <v>42295</v>
          </cell>
        </row>
        <row r="2053">
          <cell r="BC2053">
            <v>42296</v>
          </cell>
        </row>
        <row r="2054">
          <cell r="BC2054">
            <v>42297</v>
          </cell>
        </row>
        <row r="2055">
          <cell r="BC2055">
            <v>42298</v>
          </cell>
        </row>
        <row r="2056">
          <cell r="BC2056">
            <v>42299</v>
          </cell>
        </row>
        <row r="2057">
          <cell r="BC2057">
            <v>42300</v>
          </cell>
        </row>
        <row r="2058">
          <cell r="BC2058">
            <v>42301</v>
          </cell>
        </row>
        <row r="2059">
          <cell r="BC2059">
            <v>42302</v>
          </cell>
        </row>
        <row r="2060">
          <cell r="BC2060">
            <v>42303</v>
          </cell>
        </row>
        <row r="2061">
          <cell r="BC2061">
            <v>42304</v>
          </cell>
        </row>
        <row r="2062">
          <cell r="BC2062">
            <v>42305</v>
          </cell>
        </row>
        <row r="2063">
          <cell r="BC2063">
            <v>42306</v>
          </cell>
        </row>
        <row r="2064">
          <cell r="BC2064">
            <v>42307</v>
          </cell>
        </row>
        <row r="2065">
          <cell r="BC2065">
            <v>42308</v>
          </cell>
        </row>
        <row r="2066">
          <cell r="BC2066">
            <v>42309</v>
          </cell>
        </row>
        <row r="2067">
          <cell r="BC2067">
            <v>42310</v>
          </cell>
        </row>
        <row r="2068">
          <cell r="BC2068">
            <v>42311</v>
          </cell>
        </row>
        <row r="2069">
          <cell r="BC2069">
            <v>42312</v>
          </cell>
        </row>
        <row r="2070">
          <cell r="BC2070">
            <v>42313</v>
          </cell>
        </row>
        <row r="2071">
          <cell r="BC2071">
            <v>42314</v>
          </cell>
        </row>
        <row r="2072">
          <cell r="BC2072">
            <v>42315</v>
          </cell>
        </row>
        <row r="2073">
          <cell r="BC2073">
            <v>42316</v>
          </cell>
        </row>
        <row r="2074">
          <cell r="BC2074">
            <v>42317</v>
          </cell>
        </row>
        <row r="2075">
          <cell r="BC2075">
            <v>42318</v>
          </cell>
        </row>
        <row r="2076">
          <cell r="BC2076">
            <v>42319</v>
          </cell>
        </row>
        <row r="2077">
          <cell r="BC2077">
            <v>42320</v>
          </cell>
        </row>
        <row r="2078">
          <cell r="BC2078">
            <v>42321</v>
          </cell>
        </row>
        <row r="2079">
          <cell r="BC2079">
            <v>42322</v>
          </cell>
        </row>
        <row r="2080">
          <cell r="BC2080">
            <v>42323</v>
          </cell>
        </row>
        <row r="2081">
          <cell r="BC2081">
            <v>42324</v>
          </cell>
        </row>
        <row r="2082">
          <cell r="BC2082">
            <v>42325</v>
          </cell>
        </row>
        <row r="2083">
          <cell r="BC2083">
            <v>42326</v>
          </cell>
        </row>
        <row r="2084">
          <cell r="BC2084">
            <v>42327</v>
          </cell>
        </row>
        <row r="2085">
          <cell r="BC2085">
            <v>42328</v>
          </cell>
        </row>
        <row r="2086">
          <cell r="BC2086">
            <v>42329</v>
          </cell>
        </row>
        <row r="2087">
          <cell r="BC2087">
            <v>42330</v>
          </cell>
        </row>
        <row r="2088">
          <cell r="BC2088">
            <v>42331</v>
          </cell>
        </row>
        <row r="2089">
          <cell r="BC2089">
            <v>42332</v>
          </cell>
        </row>
        <row r="2090">
          <cell r="BC2090">
            <v>42333</v>
          </cell>
        </row>
        <row r="2091">
          <cell r="BC2091">
            <v>42334</v>
          </cell>
        </row>
        <row r="2092">
          <cell r="BC2092">
            <v>42335</v>
          </cell>
        </row>
        <row r="2093">
          <cell r="BC2093">
            <v>42336</v>
          </cell>
        </row>
        <row r="2094">
          <cell r="BC2094">
            <v>42337</v>
          </cell>
        </row>
        <row r="2095">
          <cell r="BC2095">
            <v>42338</v>
          </cell>
        </row>
        <row r="2096">
          <cell r="BC2096">
            <v>42339</v>
          </cell>
        </row>
        <row r="2097">
          <cell r="BC2097">
            <v>42340</v>
          </cell>
        </row>
        <row r="2098">
          <cell r="BC2098">
            <v>42341</v>
          </cell>
        </row>
        <row r="2099">
          <cell r="BC2099">
            <v>42342</v>
          </cell>
        </row>
        <row r="2100">
          <cell r="BC2100">
            <v>42343</v>
          </cell>
        </row>
        <row r="2101">
          <cell r="BC2101">
            <v>42344</v>
          </cell>
        </row>
        <row r="2102">
          <cell r="BC2102">
            <v>42345</v>
          </cell>
        </row>
        <row r="2103">
          <cell r="BC2103">
            <v>42346</v>
          </cell>
        </row>
        <row r="2104">
          <cell r="BC2104">
            <v>42347</v>
          </cell>
        </row>
        <row r="2105">
          <cell r="BC2105">
            <v>42348</v>
          </cell>
        </row>
        <row r="2106">
          <cell r="BC2106">
            <v>42349</v>
          </cell>
        </row>
        <row r="2107">
          <cell r="BC2107">
            <v>42350</v>
          </cell>
        </row>
        <row r="2108">
          <cell r="BC2108">
            <v>42351</v>
          </cell>
        </row>
        <row r="2109">
          <cell r="BC2109">
            <v>42352</v>
          </cell>
        </row>
        <row r="2110">
          <cell r="BC2110">
            <v>42353</v>
          </cell>
        </row>
        <row r="2111">
          <cell r="BC2111">
            <v>42354</v>
          </cell>
        </row>
        <row r="2112">
          <cell r="BC2112">
            <v>42355</v>
          </cell>
        </row>
        <row r="2113">
          <cell r="BC2113">
            <v>42356</v>
          </cell>
        </row>
        <row r="2114">
          <cell r="BC2114">
            <v>42357</v>
          </cell>
        </row>
        <row r="2115">
          <cell r="BC2115">
            <v>42358</v>
          </cell>
        </row>
        <row r="2116">
          <cell r="BC2116">
            <v>42359</v>
          </cell>
        </row>
        <row r="2117">
          <cell r="BC2117">
            <v>42360</v>
          </cell>
        </row>
        <row r="2118">
          <cell r="BC2118">
            <v>42361</v>
          </cell>
        </row>
        <row r="2119">
          <cell r="BC2119">
            <v>42362</v>
          </cell>
        </row>
        <row r="2120">
          <cell r="BC2120">
            <v>42363</v>
          </cell>
        </row>
        <row r="2121">
          <cell r="BC2121">
            <v>42364</v>
          </cell>
        </row>
        <row r="2122">
          <cell r="BC2122">
            <v>42365</v>
          </cell>
        </row>
        <row r="2123">
          <cell r="BC2123">
            <v>42366</v>
          </cell>
        </row>
        <row r="2124">
          <cell r="BC2124">
            <v>42367</v>
          </cell>
        </row>
        <row r="2125">
          <cell r="BC2125">
            <v>42368</v>
          </cell>
        </row>
        <row r="2126">
          <cell r="BC2126">
            <v>42369</v>
          </cell>
        </row>
        <row r="2127">
          <cell r="BC2127">
            <v>42370</v>
          </cell>
        </row>
        <row r="2128">
          <cell r="BC2128">
            <v>42371</v>
          </cell>
        </row>
        <row r="2129">
          <cell r="BC2129">
            <v>42372</v>
          </cell>
        </row>
        <row r="2130">
          <cell r="BC2130">
            <v>42373</v>
          </cell>
        </row>
        <row r="2131">
          <cell r="BC2131">
            <v>42374</v>
          </cell>
        </row>
        <row r="2132">
          <cell r="BC2132">
            <v>42375</v>
          </cell>
        </row>
        <row r="2133">
          <cell r="BC2133">
            <v>42376</v>
          </cell>
        </row>
        <row r="2134">
          <cell r="BC2134">
            <v>42377</v>
          </cell>
        </row>
        <row r="2135">
          <cell r="BC2135">
            <v>42378</v>
          </cell>
        </row>
        <row r="2136">
          <cell r="BC2136">
            <v>42379</v>
          </cell>
        </row>
        <row r="2137">
          <cell r="BC2137">
            <v>42380</v>
          </cell>
        </row>
        <row r="2138">
          <cell r="BC2138">
            <v>42381</v>
          </cell>
        </row>
        <row r="2139">
          <cell r="BC2139">
            <v>42382</v>
          </cell>
        </row>
        <row r="2140">
          <cell r="BC2140">
            <v>42383</v>
          </cell>
        </row>
        <row r="2141">
          <cell r="BC2141">
            <v>42384</v>
          </cell>
        </row>
        <row r="2142">
          <cell r="BC2142">
            <v>42385</v>
          </cell>
        </row>
        <row r="2143">
          <cell r="BC2143">
            <v>42386</v>
          </cell>
        </row>
        <row r="2144">
          <cell r="BC2144">
            <v>42387</v>
          </cell>
        </row>
        <row r="2145">
          <cell r="BC2145">
            <v>42388</v>
          </cell>
        </row>
        <row r="2146">
          <cell r="BC2146">
            <v>42389</v>
          </cell>
        </row>
        <row r="2147">
          <cell r="BC2147">
            <v>42390</v>
          </cell>
        </row>
        <row r="2148">
          <cell r="BC2148">
            <v>42391</v>
          </cell>
        </row>
        <row r="2149">
          <cell r="BC2149">
            <v>42392</v>
          </cell>
        </row>
        <row r="2150">
          <cell r="BC2150">
            <v>42393</v>
          </cell>
        </row>
        <row r="2151">
          <cell r="BC2151">
            <v>42394</v>
          </cell>
        </row>
        <row r="2152">
          <cell r="BC2152">
            <v>42395</v>
          </cell>
        </row>
        <row r="2153">
          <cell r="BC2153">
            <v>42396</v>
          </cell>
        </row>
        <row r="2154">
          <cell r="BC2154">
            <v>42397</v>
          </cell>
        </row>
        <row r="2155">
          <cell r="BC2155">
            <v>42398</v>
          </cell>
        </row>
        <row r="2156">
          <cell r="BC2156">
            <v>42399</v>
          </cell>
        </row>
        <row r="2157">
          <cell r="BC2157">
            <v>42400</v>
          </cell>
        </row>
        <row r="2158">
          <cell r="BC2158">
            <v>42401</v>
          </cell>
        </row>
        <row r="2159">
          <cell r="BC2159">
            <v>42402</v>
          </cell>
        </row>
        <row r="2160">
          <cell r="BC2160">
            <v>42403</v>
          </cell>
        </row>
        <row r="2161">
          <cell r="BC2161">
            <v>42404</v>
          </cell>
        </row>
        <row r="2162">
          <cell r="BC2162">
            <v>42405</v>
          </cell>
        </row>
        <row r="2163">
          <cell r="BC2163">
            <v>42406</v>
          </cell>
        </row>
        <row r="2164">
          <cell r="BC2164">
            <v>42407</v>
          </cell>
        </row>
        <row r="2165">
          <cell r="BC2165">
            <v>42408</v>
          </cell>
        </row>
        <row r="2166">
          <cell r="BC2166">
            <v>42409</v>
          </cell>
        </row>
        <row r="2167">
          <cell r="BC2167">
            <v>42410</v>
          </cell>
        </row>
        <row r="2168">
          <cell r="BC2168">
            <v>42411</v>
          </cell>
        </row>
        <row r="2169">
          <cell r="BC2169">
            <v>42412</v>
          </cell>
        </row>
        <row r="2170">
          <cell r="BC2170">
            <v>42413</v>
          </cell>
        </row>
        <row r="2171">
          <cell r="BC2171">
            <v>42414</v>
          </cell>
        </row>
        <row r="2172">
          <cell r="BC2172">
            <v>42415</v>
          </cell>
        </row>
        <row r="2173">
          <cell r="BC2173">
            <v>42416</v>
          </cell>
        </row>
        <row r="2174">
          <cell r="BC2174">
            <v>42417</v>
          </cell>
        </row>
        <row r="2175">
          <cell r="BC2175">
            <v>42418</v>
          </cell>
        </row>
        <row r="2176">
          <cell r="BC2176">
            <v>42419</v>
          </cell>
        </row>
        <row r="2177">
          <cell r="BC2177">
            <v>42420</v>
          </cell>
        </row>
        <row r="2178">
          <cell r="BC2178">
            <v>42421</v>
          </cell>
        </row>
        <row r="2179">
          <cell r="BC2179">
            <v>42422</v>
          </cell>
        </row>
        <row r="2180">
          <cell r="BC2180">
            <v>42423</v>
          </cell>
        </row>
        <row r="2181">
          <cell r="BC2181">
            <v>42424</v>
          </cell>
        </row>
        <row r="2182">
          <cell r="BC2182">
            <v>42425</v>
          </cell>
        </row>
        <row r="2183">
          <cell r="BC2183">
            <v>42426</v>
          </cell>
        </row>
        <row r="2184">
          <cell r="BC2184">
            <v>42427</v>
          </cell>
        </row>
        <row r="2185">
          <cell r="BC2185">
            <v>42428</v>
          </cell>
        </row>
        <row r="2186">
          <cell r="BC2186">
            <v>42429</v>
          </cell>
        </row>
        <row r="2187">
          <cell r="BC2187">
            <v>42430</v>
          </cell>
        </row>
        <row r="2188">
          <cell r="BC2188">
            <v>42431</v>
          </cell>
        </row>
        <row r="2189">
          <cell r="BC2189">
            <v>42432</v>
          </cell>
        </row>
        <row r="2190">
          <cell r="BC2190">
            <v>42433</v>
          </cell>
        </row>
        <row r="2191">
          <cell r="BC2191">
            <v>42434</v>
          </cell>
        </row>
        <row r="2192">
          <cell r="BC2192">
            <v>42435</v>
          </cell>
        </row>
        <row r="2193">
          <cell r="BC2193">
            <v>42436</v>
          </cell>
        </row>
        <row r="2194">
          <cell r="BC2194">
            <v>42437</v>
          </cell>
        </row>
        <row r="2195">
          <cell r="BC2195">
            <v>42438</v>
          </cell>
        </row>
        <row r="2196">
          <cell r="BC2196">
            <v>42439</v>
          </cell>
        </row>
        <row r="2197">
          <cell r="BC2197">
            <v>42440</v>
          </cell>
        </row>
        <row r="2198">
          <cell r="BC2198">
            <v>42441</v>
          </cell>
        </row>
        <row r="2199">
          <cell r="BC2199">
            <v>42442</v>
          </cell>
        </row>
        <row r="2200">
          <cell r="BC2200">
            <v>42443</v>
          </cell>
        </row>
        <row r="2201">
          <cell r="BC2201">
            <v>42444</v>
          </cell>
        </row>
        <row r="2202">
          <cell r="BC2202">
            <v>42445</v>
          </cell>
        </row>
        <row r="2203">
          <cell r="BC2203">
            <v>42446</v>
          </cell>
        </row>
        <row r="2204">
          <cell r="BC2204">
            <v>42447</v>
          </cell>
        </row>
        <row r="2205">
          <cell r="BC2205">
            <v>42448</v>
          </cell>
        </row>
        <row r="2206">
          <cell r="BC2206">
            <v>42449</v>
          </cell>
        </row>
        <row r="2207">
          <cell r="BC2207">
            <v>42450</v>
          </cell>
        </row>
        <row r="2208">
          <cell r="BC2208">
            <v>42451</v>
          </cell>
        </row>
        <row r="2209">
          <cell r="BC2209">
            <v>42452</v>
          </cell>
        </row>
        <row r="2210">
          <cell r="BC2210">
            <v>42453</v>
          </cell>
        </row>
        <row r="2211">
          <cell r="BC2211">
            <v>42454</v>
          </cell>
        </row>
        <row r="2212">
          <cell r="BC2212">
            <v>42455</v>
          </cell>
        </row>
        <row r="2213">
          <cell r="BC2213">
            <v>42456</v>
          </cell>
        </row>
        <row r="2214">
          <cell r="BC2214">
            <v>42457</v>
          </cell>
        </row>
        <row r="2215">
          <cell r="BC2215">
            <v>42458</v>
          </cell>
        </row>
        <row r="2216">
          <cell r="BC2216">
            <v>42459</v>
          </cell>
        </row>
        <row r="2217">
          <cell r="BC2217">
            <v>42460</v>
          </cell>
        </row>
        <row r="2218">
          <cell r="BC2218">
            <v>42461</v>
          </cell>
        </row>
        <row r="2219">
          <cell r="BC2219">
            <v>42462</v>
          </cell>
        </row>
        <row r="2220">
          <cell r="BC2220">
            <v>42463</v>
          </cell>
        </row>
        <row r="2221">
          <cell r="BC2221">
            <v>42464</v>
          </cell>
        </row>
        <row r="2222">
          <cell r="BC2222">
            <v>42465</v>
          </cell>
        </row>
        <row r="2223">
          <cell r="BC2223">
            <v>42466</v>
          </cell>
        </row>
        <row r="2224">
          <cell r="BC2224">
            <v>42467</v>
          </cell>
        </row>
        <row r="2225">
          <cell r="BC2225">
            <v>42468</v>
          </cell>
        </row>
        <row r="2226">
          <cell r="BC2226">
            <v>42469</v>
          </cell>
        </row>
        <row r="2227">
          <cell r="BC2227">
            <v>42470</v>
          </cell>
        </row>
        <row r="2228">
          <cell r="BC2228">
            <v>42471</v>
          </cell>
        </row>
        <row r="2229">
          <cell r="BC2229">
            <v>42472</v>
          </cell>
        </row>
        <row r="2230">
          <cell r="BC2230">
            <v>42473</v>
          </cell>
        </row>
        <row r="2231">
          <cell r="BC2231">
            <v>42474</v>
          </cell>
        </row>
        <row r="2232">
          <cell r="BC2232">
            <v>42475</v>
          </cell>
        </row>
        <row r="2233">
          <cell r="BC2233">
            <v>42476</v>
          </cell>
        </row>
        <row r="2234">
          <cell r="BC2234">
            <v>42477</v>
          </cell>
        </row>
        <row r="2235">
          <cell r="BC2235">
            <v>42478</v>
          </cell>
        </row>
        <row r="2236">
          <cell r="BC2236">
            <v>42479</v>
          </cell>
        </row>
        <row r="2237">
          <cell r="BC2237">
            <v>42480</v>
          </cell>
        </row>
        <row r="2238">
          <cell r="BC2238">
            <v>42481</v>
          </cell>
        </row>
        <row r="2239">
          <cell r="BC2239">
            <v>42482</v>
          </cell>
        </row>
        <row r="2240">
          <cell r="BC2240">
            <v>42483</v>
          </cell>
        </row>
        <row r="2241">
          <cell r="BC2241">
            <v>42484</v>
          </cell>
        </row>
        <row r="2242">
          <cell r="BC2242">
            <v>42485</v>
          </cell>
        </row>
        <row r="2243">
          <cell r="BC2243">
            <v>42486</v>
          </cell>
        </row>
        <row r="2244">
          <cell r="BC2244">
            <v>42487</v>
          </cell>
        </row>
        <row r="2245">
          <cell r="BC2245">
            <v>42488</v>
          </cell>
        </row>
        <row r="2246">
          <cell r="BC2246">
            <v>42489</v>
          </cell>
        </row>
        <row r="2247">
          <cell r="BC2247">
            <v>42490</v>
          </cell>
        </row>
        <row r="2248">
          <cell r="BC2248">
            <v>42491</v>
          </cell>
        </row>
        <row r="2249">
          <cell r="BC2249">
            <v>42492</v>
          </cell>
        </row>
        <row r="2250">
          <cell r="BC2250">
            <v>42493</v>
          </cell>
        </row>
        <row r="2251">
          <cell r="BC2251">
            <v>42494</v>
          </cell>
        </row>
        <row r="2252">
          <cell r="BC2252">
            <v>42495</v>
          </cell>
        </row>
        <row r="2253">
          <cell r="BC2253">
            <v>42496</v>
          </cell>
        </row>
        <row r="2254">
          <cell r="BC2254">
            <v>42497</v>
          </cell>
        </row>
        <row r="2255">
          <cell r="BC2255">
            <v>42498</v>
          </cell>
        </row>
        <row r="2256">
          <cell r="BC2256">
            <v>42499</v>
          </cell>
        </row>
        <row r="2257">
          <cell r="BC2257">
            <v>42500</v>
          </cell>
        </row>
        <row r="2258">
          <cell r="BC2258">
            <v>42501</v>
          </cell>
        </row>
        <row r="2259">
          <cell r="BC2259">
            <v>42502</v>
          </cell>
        </row>
        <row r="2260">
          <cell r="BC2260">
            <v>42503</v>
          </cell>
        </row>
        <row r="2261">
          <cell r="BC2261">
            <v>42504</v>
          </cell>
        </row>
        <row r="2262">
          <cell r="BC2262">
            <v>42505</v>
          </cell>
        </row>
        <row r="2263">
          <cell r="BC2263">
            <v>42506</v>
          </cell>
        </row>
        <row r="2264">
          <cell r="BC2264">
            <v>42507</v>
          </cell>
        </row>
        <row r="2265">
          <cell r="BC2265">
            <v>42508</v>
          </cell>
        </row>
        <row r="2266">
          <cell r="BC2266">
            <v>42509</v>
          </cell>
        </row>
        <row r="2267">
          <cell r="BC2267">
            <v>42510</v>
          </cell>
        </row>
        <row r="2268">
          <cell r="BC2268">
            <v>42511</v>
          </cell>
        </row>
        <row r="2269">
          <cell r="BC2269">
            <v>42512</v>
          </cell>
        </row>
        <row r="2270">
          <cell r="BC2270">
            <v>42513</v>
          </cell>
        </row>
        <row r="2271">
          <cell r="BC2271">
            <v>42514</v>
          </cell>
        </row>
        <row r="2272">
          <cell r="BC2272">
            <v>42515</v>
          </cell>
        </row>
        <row r="2273">
          <cell r="BC2273">
            <v>42516</v>
          </cell>
        </row>
        <row r="2274">
          <cell r="BC2274">
            <v>42517</v>
          </cell>
        </row>
        <row r="2275">
          <cell r="BC2275">
            <v>42518</v>
          </cell>
        </row>
        <row r="2276">
          <cell r="BC2276">
            <v>42519</v>
          </cell>
        </row>
        <row r="2277">
          <cell r="BC2277">
            <v>42520</v>
          </cell>
        </row>
        <row r="2278">
          <cell r="BC2278">
            <v>42521</v>
          </cell>
        </row>
        <row r="2279">
          <cell r="BC2279">
            <v>42522</v>
          </cell>
        </row>
        <row r="2280">
          <cell r="BC2280">
            <v>42523</v>
          </cell>
        </row>
        <row r="2281">
          <cell r="BC2281">
            <v>42524</v>
          </cell>
        </row>
        <row r="2282">
          <cell r="BC2282">
            <v>42525</v>
          </cell>
        </row>
        <row r="2283">
          <cell r="BC2283">
            <v>42526</v>
          </cell>
        </row>
        <row r="2284">
          <cell r="BC2284">
            <v>42527</v>
          </cell>
        </row>
        <row r="2285">
          <cell r="BC2285">
            <v>42528</v>
          </cell>
        </row>
        <row r="2286">
          <cell r="BC2286">
            <v>42529</v>
          </cell>
        </row>
        <row r="2287">
          <cell r="BC2287">
            <v>42530</v>
          </cell>
        </row>
        <row r="2288">
          <cell r="BC2288">
            <v>42531</v>
          </cell>
        </row>
        <row r="2289">
          <cell r="BC2289">
            <v>42532</v>
          </cell>
        </row>
        <row r="2290">
          <cell r="BC2290">
            <v>42533</v>
          </cell>
        </row>
        <row r="2291">
          <cell r="BC2291">
            <v>42534</v>
          </cell>
        </row>
        <row r="2292">
          <cell r="BC2292">
            <v>42535</v>
          </cell>
        </row>
        <row r="2293">
          <cell r="BC2293">
            <v>42536</v>
          </cell>
        </row>
        <row r="2294">
          <cell r="BC2294">
            <v>42537</v>
          </cell>
        </row>
        <row r="2295">
          <cell r="BC2295">
            <v>42538</v>
          </cell>
        </row>
        <row r="2296">
          <cell r="BC2296">
            <v>42539</v>
          </cell>
        </row>
        <row r="2297">
          <cell r="BC2297">
            <v>42540</v>
          </cell>
        </row>
        <row r="2298">
          <cell r="BC2298">
            <v>42541</v>
          </cell>
        </row>
        <row r="2299">
          <cell r="BC2299">
            <v>42542</v>
          </cell>
        </row>
        <row r="2300">
          <cell r="BC2300">
            <v>42543</v>
          </cell>
        </row>
        <row r="2301">
          <cell r="BC2301">
            <v>42544</v>
          </cell>
        </row>
        <row r="2302">
          <cell r="BC2302">
            <v>42545</v>
          </cell>
        </row>
        <row r="2303">
          <cell r="BC2303">
            <v>42546</v>
          </cell>
        </row>
        <row r="2304">
          <cell r="BC2304">
            <v>42547</v>
          </cell>
        </row>
        <row r="2305">
          <cell r="BC2305">
            <v>42548</v>
          </cell>
        </row>
        <row r="2306">
          <cell r="BC2306">
            <v>42549</v>
          </cell>
        </row>
        <row r="2307">
          <cell r="BC2307">
            <v>42550</v>
          </cell>
        </row>
        <row r="2308">
          <cell r="BC2308">
            <v>42551</v>
          </cell>
        </row>
        <row r="2309">
          <cell r="BC2309">
            <v>42552</v>
          </cell>
        </row>
        <row r="2310">
          <cell r="BC2310">
            <v>42553</v>
          </cell>
        </row>
        <row r="2311">
          <cell r="BC2311">
            <v>42554</v>
          </cell>
        </row>
        <row r="2312">
          <cell r="BC2312">
            <v>42555</v>
          </cell>
        </row>
        <row r="2313">
          <cell r="BC2313">
            <v>42556</v>
          </cell>
        </row>
        <row r="2314">
          <cell r="BC2314">
            <v>42557</v>
          </cell>
        </row>
        <row r="2315">
          <cell r="BC2315">
            <v>42558</v>
          </cell>
        </row>
        <row r="2316">
          <cell r="BC2316">
            <v>42559</v>
          </cell>
        </row>
        <row r="2317">
          <cell r="BC2317">
            <v>42560</v>
          </cell>
        </row>
        <row r="2318">
          <cell r="BC2318">
            <v>42561</v>
          </cell>
        </row>
        <row r="2319">
          <cell r="BC2319">
            <v>42562</v>
          </cell>
        </row>
        <row r="2320">
          <cell r="BC2320">
            <v>42563</v>
          </cell>
        </row>
        <row r="2321">
          <cell r="BC2321">
            <v>42564</v>
          </cell>
        </row>
        <row r="2322">
          <cell r="BC2322">
            <v>42565</v>
          </cell>
        </row>
        <row r="2323">
          <cell r="BC2323">
            <v>42566</v>
          </cell>
        </row>
        <row r="2324">
          <cell r="BC2324">
            <v>42567</v>
          </cell>
        </row>
        <row r="2325">
          <cell r="BC2325">
            <v>42568</v>
          </cell>
        </row>
        <row r="2326">
          <cell r="BC2326">
            <v>42569</v>
          </cell>
        </row>
        <row r="2327">
          <cell r="BC2327">
            <v>42570</v>
          </cell>
        </row>
        <row r="2328">
          <cell r="BC2328">
            <v>42571</v>
          </cell>
        </row>
        <row r="2329">
          <cell r="BC2329">
            <v>42572</v>
          </cell>
        </row>
        <row r="2330">
          <cell r="BC2330">
            <v>42573</v>
          </cell>
        </row>
        <row r="2331">
          <cell r="BC2331">
            <v>42574</v>
          </cell>
        </row>
        <row r="2332">
          <cell r="BC2332">
            <v>42575</v>
          </cell>
        </row>
        <row r="2333">
          <cell r="BC2333">
            <v>42576</v>
          </cell>
        </row>
        <row r="2334">
          <cell r="BC2334">
            <v>42577</v>
          </cell>
        </row>
        <row r="2335">
          <cell r="BC2335">
            <v>42578</v>
          </cell>
        </row>
        <row r="2336">
          <cell r="BC2336">
            <v>42579</v>
          </cell>
        </row>
        <row r="2337">
          <cell r="BC2337">
            <v>42580</v>
          </cell>
        </row>
        <row r="2338">
          <cell r="BC2338">
            <v>42581</v>
          </cell>
        </row>
        <row r="2339">
          <cell r="BC2339">
            <v>42582</v>
          </cell>
        </row>
        <row r="2340">
          <cell r="BC2340">
            <v>42583</v>
          </cell>
        </row>
        <row r="2341">
          <cell r="BC2341">
            <v>42584</v>
          </cell>
        </row>
        <row r="2342">
          <cell r="BC2342">
            <v>42585</v>
          </cell>
        </row>
        <row r="2343">
          <cell r="BC2343">
            <v>42586</v>
          </cell>
        </row>
        <row r="2344">
          <cell r="BC2344">
            <v>42587</v>
          </cell>
        </row>
        <row r="2345">
          <cell r="BC2345">
            <v>42588</v>
          </cell>
        </row>
        <row r="2346">
          <cell r="BC2346">
            <v>42589</v>
          </cell>
        </row>
        <row r="2347">
          <cell r="BC2347">
            <v>42590</v>
          </cell>
        </row>
        <row r="2348">
          <cell r="BC2348">
            <v>42591</v>
          </cell>
        </row>
        <row r="2349">
          <cell r="BC2349">
            <v>42592</v>
          </cell>
        </row>
        <row r="2350">
          <cell r="BC2350">
            <v>42593</v>
          </cell>
        </row>
        <row r="2351">
          <cell r="BC2351">
            <v>42594</v>
          </cell>
        </row>
        <row r="2352">
          <cell r="BC2352">
            <v>42595</v>
          </cell>
        </row>
        <row r="2353">
          <cell r="BC2353">
            <v>42596</v>
          </cell>
        </row>
        <row r="2354">
          <cell r="BC2354">
            <v>42597</v>
          </cell>
        </row>
        <row r="2355">
          <cell r="BC2355">
            <v>42598</v>
          </cell>
        </row>
        <row r="2356">
          <cell r="BC2356">
            <v>42599</v>
          </cell>
        </row>
        <row r="2357">
          <cell r="BC2357">
            <v>42600</v>
          </cell>
        </row>
        <row r="2358">
          <cell r="BC2358">
            <v>42601</v>
          </cell>
        </row>
        <row r="2359">
          <cell r="BC2359">
            <v>42602</v>
          </cell>
        </row>
        <row r="2360">
          <cell r="BC2360">
            <v>42603</v>
          </cell>
        </row>
        <row r="2361">
          <cell r="BC2361">
            <v>42604</v>
          </cell>
        </row>
        <row r="2362">
          <cell r="BC2362">
            <v>42605</v>
          </cell>
        </row>
        <row r="2363">
          <cell r="BC2363">
            <v>42606</v>
          </cell>
        </row>
        <row r="2364">
          <cell r="BC2364">
            <v>42607</v>
          </cell>
        </row>
        <row r="2365">
          <cell r="BC2365">
            <v>42608</v>
          </cell>
        </row>
        <row r="2366">
          <cell r="BC2366">
            <v>42609</v>
          </cell>
        </row>
        <row r="2367">
          <cell r="BC2367">
            <v>42610</v>
          </cell>
        </row>
        <row r="2368">
          <cell r="BC2368">
            <v>42611</v>
          </cell>
        </row>
        <row r="2369">
          <cell r="BC2369">
            <v>42612</v>
          </cell>
        </row>
        <row r="2370">
          <cell r="BC2370">
            <v>42613</v>
          </cell>
        </row>
        <row r="2371">
          <cell r="BC2371">
            <v>42614</v>
          </cell>
        </row>
        <row r="2372">
          <cell r="BC2372">
            <v>42615</v>
          </cell>
        </row>
        <row r="2373">
          <cell r="BC2373">
            <v>42616</v>
          </cell>
        </row>
        <row r="2374">
          <cell r="BC2374">
            <v>42617</v>
          </cell>
        </row>
        <row r="2375">
          <cell r="BC2375">
            <v>42618</v>
          </cell>
        </row>
        <row r="2376">
          <cell r="BC2376">
            <v>42619</v>
          </cell>
        </row>
        <row r="2377">
          <cell r="BC2377">
            <v>42620</v>
          </cell>
        </row>
        <row r="2378">
          <cell r="BC2378">
            <v>42621</v>
          </cell>
        </row>
        <row r="2379">
          <cell r="BC2379">
            <v>42622</v>
          </cell>
        </row>
        <row r="2380">
          <cell r="BC2380">
            <v>42623</v>
          </cell>
        </row>
        <row r="2381">
          <cell r="BC2381">
            <v>42624</v>
          </cell>
        </row>
        <row r="2382">
          <cell r="BC2382">
            <v>42625</v>
          </cell>
        </row>
        <row r="2383">
          <cell r="BC2383">
            <v>42626</v>
          </cell>
        </row>
        <row r="2384">
          <cell r="BC2384">
            <v>42627</v>
          </cell>
        </row>
        <row r="2385">
          <cell r="BC2385">
            <v>42628</v>
          </cell>
        </row>
        <row r="2386">
          <cell r="BC2386">
            <v>42629</v>
          </cell>
        </row>
        <row r="2387">
          <cell r="BC2387">
            <v>42630</v>
          </cell>
        </row>
        <row r="2388">
          <cell r="BC2388">
            <v>42631</v>
          </cell>
        </row>
        <row r="2389">
          <cell r="BC2389">
            <v>42632</v>
          </cell>
        </row>
        <row r="2390">
          <cell r="BC2390">
            <v>42633</v>
          </cell>
        </row>
        <row r="2391">
          <cell r="BC2391">
            <v>42634</v>
          </cell>
        </row>
        <row r="2392">
          <cell r="BC2392">
            <v>42635</v>
          </cell>
        </row>
        <row r="2393">
          <cell r="BC2393">
            <v>42636</v>
          </cell>
        </row>
        <row r="2394">
          <cell r="BC2394">
            <v>42637</v>
          </cell>
        </row>
        <row r="2395">
          <cell r="BC2395">
            <v>42638</v>
          </cell>
        </row>
        <row r="2396">
          <cell r="BC2396">
            <v>42639</v>
          </cell>
        </row>
        <row r="2397">
          <cell r="BC2397">
            <v>42640</v>
          </cell>
        </row>
        <row r="2398">
          <cell r="BC2398">
            <v>42641</v>
          </cell>
        </row>
        <row r="2399">
          <cell r="BC2399">
            <v>42642</v>
          </cell>
        </row>
        <row r="2400">
          <cell r="BC2400">
            <v>42643</v>
          </cell>
        </row>
        <row r="2401">
          <cell r="BC2401">
            <v>42644</v>
          </cell>
        </row>
        <row r="2402">
          <cell r="BC2402">
            <v>42645</v>
          </cell>
        </row>
        <row r="2403">
          <cell r="BC2403">
            <v>42646</v>
          </cell>
        </row>
        <row r="2404">
          <cell r="BC2404">
            <v>42647</v>
          </cell>
        </row>
        <row r="2405">
          <cell r="BC2405">
            <v>42648</v>
          </cell>
        </row>
        <row r="2406">
          <cell r="BC2406">
            <v>42649</v>
          </cell>
        </row>
        <row r="2407">
          <cell r="BC2407">
            <v>42650</v>
          </cell>
        </row>
        <row r="2408">
          <cell r="BC2408">
            <v>42651</v>
          </cell>
        </row>
        <row r="2409">
          <cell r="BC2409">
            <v>42652</v>
          </cell>
        </row>
        <row r="2410">
          <cell r="BC2410">
            <v>42653</v>
          </cell>
        </row>
        <row r="2411">
          <cell r="BC2411">
            <v>42654</v>
          </cell>
        </row>
        <row r="2412">
          <cell r="BC2412">
            <v>42655</v>
          </cell>
        </row>
        <row r="2413">
          <cell r="BC2413">
            <v>42656</v>
          </cell>
        </row>
        <row r="2414">
          <cell r="BC2414">
            <v>42657</v>
          </cell>
        </row>
        <row r="2415">
          <cell r="BC2415">
            <v>42658</v>
          </cell>
        </row>
        <row r="2416">
          <cell r="BC2416">
            <v>42659</v>
          </cell>
        </row>
        <row r="2417">
          <cell r="BC2417">
            <v>42660</v>
          </cell>
        </row>
        <row r="2418">
          <cell r="BC2418">
            <v>42661</v>
          </cell>
        </row>
        <row r="2419">
          <cell r="BC2419">
            <v>42662</v>
          </cell>
        </row>
        <row r="2420">
          <cell r="BC2420">
            <v>42663</v>
          </cell>
        </row>
        <row r="2421">
          <cell r="BC2421">
            <v>42664</v>
          </cell>
        </row>
        <row r="2422">
          <cell r="BC2422">
            <v>42665</v>
          </cell>
        </row>
        <row r="2423">
          <cell r="BC2423">
            <v>42666</v>
          </cell>
        </row>
        <row r="2424">
          <cell r="BC2424">
            <v>42667</v>
          </cell>
        </row>
        <row r="2425">
          <cell r="BC2425">
            <v>42668</v>
          </cell>
        </row>
        <row r="2426">
          <cell r="BC2426">
            <v>42669</v>
          </cell>
        </row>
        <row r="2427">
          <cell r="BC2427">
            <v>42670</v>
          </cell>
        </row>
        <row r="2428">
          <cell r="BC2428">
            <v>42671</v>
          </cell>
        </row>
        <row r="2429">
          <cell r="BC2429">
            <v>42672</v>
          </cell>
        </row>
        <row r="2430">
          <cell r="BC2430">
            <v>42673</v>
          </cell>
        </row>
        <row r="2431">
          <cell r="BC2431">
            <v>42674</v>
          </cell>
        </row>
        <row r="2432">
          <cell r="BC2432">
            <v>42675</v>
          </cell>
        </row>
        <row r="2433">
          <cell r="BC2433">
            <v>42676</v>
          </cell>
        </row>
        <row r="2434">
          <cell r="BC2434">
            <v>42677</v>
          </cell>
        </row>
        <row r="2435">
          <cell r="BC2435">
            <v>42678</v>
          </cell>
        </row>
        <row r="2436">
          <cell r="BC2436">
            <v>42679</v>
          </cell>
        </row>
        <row r="2437">
          <cell r="BC2437">
            <v>42680</v>
          </cell>
        </row>
        <row r="2438">
          <cell r="BC2438">
            <v>42681</v>
          </cell>
        </row>
        <row r="2439">
          <cell r="BC2439">
            <v>42682</v>
          </cell>
        </row>
        <row r="2440">
          <cell r="BC2440">
            <v>42683</v>
          </cell>
        </row>
        <row r="2441">
          <cell r="BC2441">
            <v>42684</v>
          </cell>
        </row>
        <row r="2442">
          <cell r="BC2442">
            <v>42685</v>
          </cell>
        </row>
        <row r="2443">
          <cell r="BC2443">
            <v>42686</v>
          </cell>
        </row>
        <row r="2444">
          <cell r="BC2444">
            <v>42687</v>
          </cell>
        </row>
        <row r="2445">
          <cell r="BC2445">
            <v>42688</v>
          </cell>
        </row>
        <row r="2446">
          <cell r="BC2446">
            <v>42689</v>
          </cell>
        </row>
        <row r="2447">
          <cell r="BC2447">
            <v>42690</v>
          </cell>
        </row>
        <row r="2448">
          <cell r="BC2448">
            <v>42691</v>
          </cell>
        </row>
        <row r="2449">
          <cell r="BC2449">
            <v>42692</v>
          </cell>
        </row>
        <row r="2450">
          <cell r="BC2450">
            <v>42693</v>
          </cell>
        </row>
        <row r="2451">
          <cell r="BC2451">
            <v>42694</v>
          </cell>
        </row>
        <row r="2452">
          <cell r="BC2452">
            <v>42695</v>
          </cell>
        </row>
        <row r="2453">
          <cell r="BC2453">
            <v>42696</v>
          </cell>
        </row>
        <row r="2454">
          <cell r="BC2454">
            <v>42697</v>
          </cell>
        </row>
        <row r="2455">
          <cell r="BC2455">
            <v>42698</v>
          </cell>
        </row>
        <row r="2456">
          <cell r="BC2456">
            <v>42699</v>
          </cell>
        </row>
        <row r="2457">
          <cell r="BC2457">
            <v>42700</v>
          </cell>
        </row>
        <row r="2458">
          <cell r="BC2458">
            <v>42701</v>
          </cell>
        </row>
        <row r="2459">
          <cell r="BC2459">
            <v>42702</v>
          </cell>
        </row>
        <row r="2460">
          <cell r="BC2460">
            <v>42703</v>
          </cell>
        </row>
        <row r="2461">
          <cell r="BC2461">
            <v>42704</v>
          </cell>
        </row>
        <row r="2462">
          <cell r="BC2462">
            <v>42705</v>
          </cell>
        </row>
        <row r="2463">
          <cell r="BC2463">
            <v>42706</v>
          </cell>
        </row>
        <row r="2464">
          <cell r="BC2464">
            <v>42707</v>
          </cell>
        </row>
        <row r="2465">
          <cell r="BC2465">
            <v>42708</v>
          </cell>
        </row>
        <row r="2466">
          <cell r="BC2466">
            <v>42709</v>
          </cell>
        </row>
        <row r="2467">
          <cell r="BC2467">
            <v>42710</v>
          </cell>
        </row>
        <row r="2468">
          <cell r="BC2468">
            <v>42711</v>
          </cell>
        </row>
        <row r="2469">
          <cell r="BC2469">
            <v>42712</v>
          </cell>
        </row>
        <row r="2470">
          <cell r="BC2470">
            <v>42713</v>
          </cell>
        </row>
        <row r="2471">
          <cell r="BC2471">
            <v>42714</v>
          </cell>
        </row>
        <row r="2472">
          <cell r="BC2472">
            <v>42715</v>
          </cell>
        </row>
        <row r="2473">
          <cell r="BC2473">
            <v>42716</v>
          </cell>
        </row>
        <row r="2474">
          <cell r="BC2474">
            <v>42717</v>
          </cell>
        </row>
        <row r="2475">
          <cell r="BC2475">
            <v>42718</v>
          </cell>
        </row>
        <row r="2476">
          <cell r="BC2476">
            <v>42719</v>
          </cell>
        </row>
        <row r="2477">
          <cell r="BC2477">
            <v>42720</v>
          </cell>
        </row>
        <row r="2478">
          <cell r="BC2478">
            <v>42721</v>
          </cell>
        </row>
        <row r="2479">
          <cell r="BC2479">
            <v>42722</v>
          </cell>
        </row>
        <row r="2480">
          <cell r="BC2480">
            <v>42723</v>
          </cell>
        </row>
        <row r="2481">
          <cell r="BC2481">
            <v>42724</v>
          </cell>
        </row>
        <row r="2482">
          <cell r="BC2482">
            <v>42725</v>
          </cell>
        </row>
        <row r="2483">
          <cell r="BC2483">
            <v>42726</v>
          </cell>
        </row>
        <row r="2484">
          <cell r="BC2484">
            <v>42727</v>
          </cell>
        </row>
        <row r="2485">
          <cell r="BC2485">
            <v>42728</v>
          </cell>
        </row>
        <row r="2486">
          <cell r="BC2486">
            <v>42729</v>
          </cell>
        </row>
        <row r="2487">
          <cell r="BC2487">
            <v>42730</v>
          </cell>
        </row>
        <row r="2488">
          <cell r="BC2488">
            <v>42731</v>
          </cell>
        </row>
        <row r="2489">
          <cell r="BC2489">
            <v>42732</v>
          </cell>
        </row>
        <row r="2490">
          <cell r="BC2490">
            <v>42733</v>
          </cell>
        </row>
        <row r="2491">
          <cell r="BC2491">
            <v>42734</v>
          </cell>
        </row>
        <row r="2492">
          <cell r="BC2492">
            <v>42735</v>
          </cell>
        </row>
        <row r="2493">
          <cell r="BC2493">
            <v>42736</v>
          </cell>
        </row>
        <row r="2494">
          <cell r="BC2494">
            <v>42737</v>
          </cell>
        </row>
        <row r="2495">
          <cell r="BC2495">
            <v>42738</v>
          </cell>
        </row>
        <row r="2496">
          <cell r="BC2496">
            <v>42739</v>
          </cell>
        </row>
        <row r="2497">
          <cell r="BC2497">
            <v>42740</v>
          </cell>
        </row>
        <row r="2498">
          <cell r="BC2498">
            <v>42741</v>
          </cell>
        </row>
        <row r="2499">
          <cell r="BC2499">
            <v>42742</v>
          </cell>
        </row>
        <row r="2500">
          <cell r="BC2500">
            <v>42743</v>
          </cell>
        </row>
        <row r="2501">
          <cell r="BC2501">
            <v>42744</v>
          </cell>
        </row>
        <row r="2502">
          <cell r="BC2502">
            <v>42745</v>
          </cell>
        </row>
        <row r="2503">
          <cell r="BC2503">
            <v>42746</v>
          </cell>
        </row>
        <row r="2504">
          <cell r="BC2504">
            <v>42747</v>
          </cell>
        </row>
        <row r="2505">
          <cell r="BC2505">
            <v>42748</v>
          </cell>
        </row>
        <row r="2506">
          <cell r="BC2506">
            <v>42749</v>
          </cell>
        </row>
        <row r="2507">
          <cell r="BC2507">
            <v>42750</v>
          </cell>
        </row>
        <row r="2508">
          <cell r="BC2508">
            <v>42751</v>
          </cell>
        </row>
        <row r="2509">
          <cell r="BC2509">
            <v>42752</v>
          </cell>
        </row>
        <row r="2510">
          <cell r="BC2510">
            <v>42753</v>
          </cell>
        </row>
        <row r="2511">
          <cell r="BC2511">
            <v>42754</v>
          </cell>
        </row>
        <row r="2512">
          <cell r="BC2512">
            <v>42755</v>
          </cell>
        </row>
        <row r="2513">
          <cell r="BC2513">
            <v>42756</v>
          </cell>
        </row>
        <row r="2514">
          <cell r="BC2514">
            <v>42757</v>
          </cell>
        </row>
        <row r="2515">
          <cell r="BC2515">
            <v>42758</v>
          </cell>
        </row>
        <row r="2516">
          <cell r="BC2516">
            <v>42759</v>
          </cell>
        </row>
        <row r="2517">
          <cell r="BC2517">
            <v>42760</v>
          </cell>
        </row>
        <row r="2518">
          <cell r="BC2518">
            <v>42761</v>
          </cell>
        </row>
        <row r="2519">
          <cell r="BC2519">
            <v>42762</v>
          </cell>
        </row>
        <row r="2520">
          <cell r="BC2520">
            <v>42763</v>
          </cell>
        </row>
        <row r="2521">
          <cell r="BC2521">
            <v>42764</v>
          </cell>
        </row>
        <row r="2522">
          <cell r="BC2522">
            <v>42765</v>
          </cell>
        </row>
        <row r="2523">
          <cell r="BC2523">
            <v>42766</v>
          </cell>
        </row>
        <row r="2524">
          <cell r="BC2524">
            <v>42767</v>
          </cell>
        </row>
        <row r="2525">
          <cell r="BC2525">
            <v>42768</v>
          </cell>
        </row>
        <row r="2526">
          <cell r="BC2526">
            <v>42769</v>
          </cell>
        </row>
        <row r="2527">
          <cell r="BC2527">
            <v>42770</v>
          </cell>
        </row>
        <row r="2528">
          <cell r="BC2528">
            <v>42771</v>
          </cell>
        </row>
        <row r="2529">
          <cell r="BC2529">
            <v>42772</v>
          </cell>
        </row>
        <row r="2530">
          <cell r="BC2530">
            <v>42773</v>
          </cell>
        </row>
        <row r="2531">
          <cell r="BC2531">
            <v>42774</v>
          </cell>
        </row>
        <row r="2532">
          <cell r="BC2532">
            <v>42775</v>
          </cell>
        </row>
        <row r="2533">
          <cell r="BC2533">
            <v>42776</v>
          </cell>
        </row>
        <row r="2534">
          <cell r="BC2534">
            <v>42777</v>
          </cell>
        </row>
        <row r="2535">
          <cell r="BC2535">
            <v>42778</v>
          </cell>
        </row>
        <row r="2536">
          <cell r="BC2536">
            <v>42779</v>
          </cell>
        </row>
        <row r="2537">
          <cell r="BC2537">
            <v>42780</v>
          </cell>
        </row>
        <row r="2538">
          <cell r="BC2538">
            <v>42781</v>
          </cell>
        </row>
        <row r="2539">
          <cell r="BC2539">
            <v>42782</v>
          </cell>
        </row>
        <row r="2540">
          <cell r="BC2540">
            <v>42783</v>
          </cell>
        </row>
        <row r="2541">
          <cell r="BC2541">
            <v>42784</v>
          </cell>
        </row>
        <row r="2542">
          <cell r="BC2542">
            <v>42785</v>
          </cell>
        </row>
        <row r="2543">
          <cell r="BC2543">
            <v>42786</v>
          </cell>
        </row>
        <row r="2544">
          <cell r="BC2544">
            <v>42787</v>
          </cell>
        </row>
        <row r="2545">
          <cell r="BC2545">
            <v>42788</v>
          </cell>
        </row>
        <row r="2546">
          <cell r="BC2546">
            <v>42789</v>
          </cell>
        </row>
        <row r="2547">
          <cell r="BC2547">
            <v>42790</v>
          </cell>
        </row>
        <row r="2548">
          <cell r="BC2548">
            <v>42791</v>
          </cell>
        </row>
        <row r="2549">
          <cell r="BC2549">
            <v>42792</v>
          </cell>
        </row>
        <row r="2550">
          <cell r="BC2550">
            <v>42793</v>
          </cell>
        </row>
        <row r="2551">
          <cell r="BC2551">
            <v>42794</v>
          </cell>
        </row>
        <row r="2552">
          <cell r="BC2552">
            <v>42795</v>
          </cell>
        </row>
        <row r="2553">
          <cell r="BC2553">
            <v>42796</v>
          </cell>
        </row>
        <row r="2554">
          <cell r="BC2554">
            <v>42797</v>
          </cell>
        </row>
        <row r="2555">
          <cell r="BC2555">
            <v>42798</v>
          </cell>
        </row>
        <row r="2556">
          <cell r="BC2556">
            <v>42799</v>
          </cell>
        </row>
        <row r="2557">
          <cell r="BC2557">
            <v>42800</v>
          </cell>
        </row>
        <row r="2558">
          <cell r="BC2558">
            <v>42801</v>
          </cell>
        </row>
        <row r="2559">
          <cell r="BC2559">
            <v>42802</v>
          </cell>
        </row>
        <row r="2560">
          <cell r="BC2560">
            <v>42803</v>
          </cell>
        </row>
        <row r="2561">
          <cell r="BC2561">
            <v>42804</v>
          </cell>
        </row>
        <row r="2562">
          <cell r="BC2562">
            <v>42805</v>
          </cell>
        </row>
        <row r="2563">
          <cell r="BC2563">
            <v>42806</v>
          </cell>
        </row>
        <row r="2564">
          <cell r="BC2564">
            <v>42807</v>
          </cell>
        </row>
        <row r="2565">
          <cell r="BC2565">
            <v>42808</v>
          </cell>
        </row>
        <row r="2566">
          <cell r="BC2566">
            <v>42809</v>
          </cell>
        </row>
        <row r="2567">
          <cell r="BC2567">
            <v>42810</v>
          </cell>
        </row>
        <row r="2568">
          <cell r="BC2568">
            <v>42811</v>
          </cell>
        </row>
        <row r="2569">
          <cell r="BC2569">
            <v>42812</v>
          </cell>
        </row>
        <row r="2570">
          <cell r="BC2570">
            <v>42813</v>
          </cell>
        </row>
        <row r="2571">
          <cell r="BC2571">
            <v>42814</v>
          </cell>
        </row>
        <row r="2572">
          <cell r="BC2572">
            <v>42815</v>
          </cell>
        </row>
        <row r="2573">
          <cell r="BC2573">
            <v>42816</v>
          </cell>
        </row>
        <row r="2574">
          <cell r="BC2574">
            <v>42817</v>
          </cell>
        </row>
        <row r="2575">
          <cell r="BC2575">
            <v>42818</v>
          </cell>
        </row>
        <row r="2576">
          <cell r="BC2576">
            <v>42819</v>
          </cell>
        </row>
        <row r="2577">
          <cell r="BC2577">
            <v>42820</v>
          </cell>
        </row>
        <row r="2578">
          <cell r="BC2578">
            <v>42821</v>
          </cell>
        </row>
        <row r="2579">
          <cell r="BC2579">
            <v>42822</v>
          </cell>
        </row>
        <row r="2580">
          <cell r="BC2580">
            <v>42823</v>
          </cell>
        </row>
        <row r="2581">
          <cell r="BC2581">
            <v>42824</v>
          </cell>
        </row>
        <row r="2582">
          <cell r="BC2582">
            <v>42825</v>
          </cell>
        </row>
        <row r="2583">
          <cell r="BC2583">
            <v>42826</v>
          </cell>
        </row>
        <row r="2584">
          <cell r="BC2584">
            <v>42827</v>
          </cell>
        </row>
        <row r="2585">
          <cell r="BC2585">
            <v>42828</v>
          </cell>
        </row>
        <row r="2586">
          <cell r="BC2586">
            <v>42829</v>
          </cell>
        </row>
        <row r="2587">
          <cell r="BC2587">
            <v>42830</v>
          </cell>
        </row>
        <row r="2588">
          <cell r="BC2588">
            <v>42831</v>
          </cell>
        </row>
        <row r="2589">
          <cell r="BC2589">
            <v>42832</v>
          </cell>
        </row>
        <row r="2590">
          <cell r="BC2590">
            <v>42833</v>
          </cell>
        </row>
        <row r="2591">
          <cell r="BC2591">
            <v>42834</v>
          </cell>
        </row>
        <row r="2592">
          <cell r="BC2592">
            <v>42835</v>
          </cell>
        </row>
        <row r="2593">
          <cell r="BC2593">
            <v>42836</v>
          </cell>
        </row>
        <row r="2594">
          <cell r="BC2594">
            <v>42837</v>
          </cell>
        </row>
        <row r="2595">
          <cell r="BC2595">
            <v>42838</v>
          </cell>
        </row>
        <row r="2596">
          <cell r="BC2596">
            <v>42839</v>
          </cell>
        </row>
        <row r="2597">
          <cell r="BC2597">
            <v>42840</v>
          </cell>
        </row>
        <row r="2598">
          <cell r="BC2598">
            <v>42841</v>
          </cell>
        </row>
        <row r="2599">
          <cell r="BC2599">
            <v>42842</v>
          </cell>
        </row>
        <row r="2600">
          <cell r="BC2600">
            <v>42843</v>
          </cell>
        </row>
        <row r="2601">
          <cell r="BC2601">
            <v>42844</v>
          </cell>
        </row>
        <row r="2602">
          <cell r="BC2602">
            <v>42845</v>
          </cell>
        </row>
        <row r="2603">
          <cell r="BC2603">
            <v>42846</v>
          </cell>
        </row>
        <row r="2604">
          <cell r="BC2604">
            <v>42847</v>
          </cell>
        </row>
        <row r="2605">
          <cell r="BC2605">
            <v>42848</v>
          </cell>
        </row>
        <row r="2606">
          <cell r="BC2606">
            <v>42849</v>
          </cell>
        </row>
        <row r="2607">
          <cell r="BC2607">
            <v>42850</v>
          </cell>
        </row>
        <row r="2608">
          <cell r="BC2608">
            <v>42851</v>
          </cell>
        </row>
        <row r="2609">
          <cell r="BC2609">
            <v>42852</v>
          </cell>
        </row>
        <row r="2610">
          <cell r="BC2610">
            <v>42853</v>
          </cell>
        </row>
        <row r="2611">
          <cell r="BC2611">
            <v>42854</v>
          </cell>
        </row>
        <row r="2612">
          <cell r="BC2612">
            <v>42855</v>
          </cell>
        </row>
        <row r="2613">
          <cell r="BC2613">
            <v>42856</v>
          </cell>
        </row>
        <row r="2614">
          <cell r="BC2614">
            <v>42857</v>
          </cell>
        </row>
        <row r="2615">
          <cell r="BC2615">
            <v>42858</v>
          </cell>
        </row>
        <row r="2616">
          <cell r="BC2616">
            <v>42859</v>
          </cell>
        </row>
        <row r="2617">
          <cell r="BC2617">
            <v>42860</v>
          </cell>
        </row>
        <row r="2618">
          <cell r="BC2618">
            <v>42861</v>
          </cell>
        </row>
        <row r="2619">
          <cell r="BC2619">
            <v>42862</v>
          </cell>
        </row>
        <row r="2620">
          <cell r="BC2620">
            <v>42863</v>
          </cell>
        </row>
        <row r="2621">
          <cell r="BC2621">
            <v>42864</v>
          </cell>
        </row>
        <row r="2622">
          <cell r="BC2622">
            <v>42865</v>
          </cell>
        </row>
        <row r="2623">
          <cell r="BC2623">
            <v>42866</v>
          </cell>
        </row>
        <row r="2624">
          <cell r="BC2624">
            <v>42867</v>
          </cell>
        </row>
        <row r="2625">
          <cell r="BC2625">
            <v>42868</v>
          </cell>
        </row>
        <row r="2626">
          <cell r="BC2626">
            <v>42869</v>
          </cell>
        </row>
        <row r="2627">
          <cell r="BC2627">
            <v>42870</v>
          </cell>
        </row>
        <row r="2628">
          <cell r="BC2628">
            <v>42871</v>
          </cell>
        </row>
        <row r="2629">
          <cell r="BC2629">
            <v>42872</v>
          </cell>
        </row>
        <row r="2630">
          <cell r="BC2630">
            <v>42873</v>
          </cell>
        </row>
        <row r="2631">
          <cell r="BC2631">
            <v>42874</v>
          </cell>
        </row>
        <row r="2632">
          <cell r="BC2632">
            <v>42875</v>
          </cell>
        </row>
        <row r="2633">
          <cell r="BC2633">
            <v>42876</v>
          </cell>
        </row>
        <row r="2634">
          <cell r="BC2634">
            <v>42877</v>
          </cell>
        </row>
        <row r="2635">
          <cell r="BC2635">
            <v>42878</v>
          </cell>
        </row>
        <row r="2636">
          <cell r="BC2636">
            <v>42879</v>
          </cell>
        </row>
        <row r="2637">
          <cell r="BC2637">
            <v>42880</v>
          </cell>
        </row>
        <row r="2638">
          <cell r="BC2638">
            <v>42881</v>
          </cell>
        </row>
        <row r="2639">
          <cell r="BC2639">
            <v>42882</v>
          </cell>
        </row>
        <row r="2640">
          <cell r="BC2640">
            <v>42883</v>
          </cell>
        </row>
        <row r="2641">
          <cell r="BC2641">
            <v>42884</v>
          </cell>
        </row>
        <row r="2642">
          <cell r="BC2642">
            <v>42885</v>
          </cell>
        </row>
        <row r="2643">
          <cell r="BC2643">
            <v>42886</v>
          </cell>
        </row>
        <row r="2644">
          <cell r="BC2644">
            <v>42887</v>
          </cell>
        </row>
        <row r="2645">
          <cell r="BC2645">
            <v>42888</v>
          </cell>
        </row>
        <row r="2646">
          <cell r="BC2646">
            <v>42889</v>
          </cell>
        </row>
        <row r="2647">
          <cell r="BC2647">
            <v>42890</v>
          </cell>
        </row>
        <row r="2648">
          <cell r="BC2648">
            <v>42891</v>
          </cell>
        </row>
        <row r="2649">
          <cell r="BC2649">
            <v>42892</v>
          </cell>
        </row>
        <row r="2650">
          <cell r="BC2650">
            <v>42893</v>
          </cell>
        </row>
        <row r="2651">
          <cell r="BC2651">
            <v>42894</v>
          </cell>
        </row>
        <row r="2652">
          <cell r="BC2652">
            <v>42895</v>
          </cell>
        </row>
        <row r="2653">
          <cell r="BC2653">
            <v>42896</v>
          </cell>
        </row>
        <row r="2654">
          <cell r="BC2654">
            <v>42897</v>
          </cell>
        </row>
        <row r="2655">
          <cell r="BC2655">
            <v>42898</v>
          </cell>
        </row>
        <row r="2656">
          <cell r="BC2656">
            <v>42899</v>
          </cell>
        </row>
        <row r="2657">
          <cell r="BC2657">
            <v>42900</v>
          </cell>
        </row>
        <row r="2658">
          <cell r="BC2658">
            <v>42901</v>
          </cell>
        </row>
        <row r="2659">
          <cell r="BC2659">
            <v>42902</v>
          </cell>
        </row>
        <row r="2660">
          <cell r="BC2660">
            <v>42903</v>
          </cell>
        </row>
        <row r="2661">
          <cell r="BC2661">
            <v>42904</v>
          </cell>
        </row>
        <row r="2662">
          <cell r="BC2662">
            <v>42905</v>
          </cell>
        </row>
        <row r="2663">
          <cell r="BC2663">
            <v>42906</v>
          </cell>
        </row>
        <row r="2664">
          <cell r="BC2664">
            <v>42907</v>
          </cell>
        </row>
        <row r="2665">
          <cell r="BC2665">
            <v>42908</v>
          </cell>
        </row>
        <row r="2666">
          <cell r="BC2666">
            <v>42909</v>
          </cell>
        </row>
        <row r="2667">
          <cell r="BC2667">
            <v>42910</v>
          </cell>
        </row>
        <row r="2668">
          <cell r="BC2668">
            <v>42911</v>
          </cell>
        </row>
        <row r="2669">
          <cell r="BC2669">
            <v>42912</v>
          </cell>
        </row>
        <row r="2670">
          <cell r="BC2670">
            <v>42913</v>
          </cell>
        </row>
        <row r="2671">
          <cell r="BC2671">
            <v>42914</v>
          </cell>
        </row>
        <row r="2672">
          <cell r="BC2672">
            <v>42915</v>
          </cell>
        </row>
        <row r="2673">
          <cell r="BC2673">
            <v>42916</v>
          </cell>
        </row>
        <row r="2674">
          <cell r="BC2674">
            <v>42917</v>
          </cell>
        </row>
        <row r="2675">
          <cell r="BC2675">
            <v>42918</v>
          </cell>
        </row>
        <row r="2676">
          <cell r="BC2676">
            <v>42919</v>
          </cell>
        </row>
        <row r="2677">
          <cell r="BC2677">
            <v>42920</v>
          </cell>
        </row>
        <row r="2678">
          <cell r="BC2678">
            <v>42921</v>
          </cell>
        </row>
        <row r="2679">
          <cell r="BC2679">
            <v>42922</v>
          </cell>
        </row>
        <row r="2680">
          <cell r="BC2680">
            <v>42923</v>
          </cell>
        </row>
        <row r="2681">
          <cell r="BC2681">
            <v>42924</v>
          </cell>
        </row>
        <row r="2682">
          <cell r="BC2682">
            <v>42925</v>
          </cell>
        </row>
        <row r="2683">
          <cell r="BC2683">
            <v>42926</v>
          </cell>
        </row>
        <row r="2684">
          <cell r="BC2684">
            <v>42927</v>
          </cell>
        </row>
        <row r="2685">
          <cell r="BC2685">
            <v>42928</v>
          </cell>
        </row>
        <row r="2686">
          <cell r="BC2686">
            <v>42929</v>
          </cell>
        </row>
        <row r="2687">
          <cell r="BC2687">
            <v>42930</v>
          </cell>
        </row>
        <row r="2688">
          <cell r="BC2688">
            <v>42931</v>
          </cell>
        </row>
        <row r="2689">
          <cell r="BC2689">
            <v>42932</v>
          </cell>
        </row>
        <row r="2690">
          <cell r="BC2690">
            <v>42933</v>
          </cell>
        </row>
        <row r="2691">
          <cell r="BC2691">
            <v>42934</v>
          </cell>
        </row>
        <row r="2692">
          <cell r="BC2692">
            <v>42935</v>
          </cell>
        </row>
        <row r="2693">
          <cell r="BC2693">
            <v>42936</v>
          </cell>
        </row>
        <row r="2694">
          <cell r="BC2694">
            <v>42937</v>
          </cell>
        </row>
        <row r="2695">
          <cell r="BC2695">
            <v>42938</v>
          </cell>
        </row>
        <row r="2696">
          <cell r="BC2696">
            <v>42939</v>
          </cell>
        </row>
        <row r="2697">
          <cell r="BC2697">
            <v>42940</v>
          </cell>
        </row>
        <row r="2698">
          <cell r="BC2698">
            <v>42941</v>
          </cell>
        </row>
        <row r="2699">
          <cell r="BC2699">
            <v>42942</v>
          </cell>
        </row>
        <row r="2700">
          <cell r="BC2700">
            <v>42943</v>
          </cell>
        </row>
        <row r="2701">
          <cell r="BC2701">
            <v>42944</v>
          </cell>
        </row>
        <row r="2702">
          <cell r="BC2702">
            <v>42945</v>
          </cell>
        </row>
        <row r="2703">
          <cell r="BC2703">
            <v>42946</v>
          </cell>
        </row>
        <row r="2704">
          <cell r="BC2704">
            <v>42947</v>
          </cell>
        </row>
        <row r="2705">
          <cell r="BC2705">
            <v>42948</v>
          </cell>
        </row>
        <row r="2706">
          <cell r="BC2706">
            <v>42949</v>
          </cell>
        </row>
        <row r="2707">
          <cell r="BC2707">
            <v>42950</v>
          </cell>
        </row>
        <row r="2708">
          <cell r="BC2708">
            <v>42951</v>
          </cell>
        </row>
        <row r="2709">
          <cell r="BC2709">
            <v>42952</v>
          </cell>
        </row>
        <row r="2710">
          <cell r="BC2710">
            <v>42953</v>
          </cell>
        </row>
        <row r="2711">
          <cell r="BC2711">
            <v>42954</v>
          </cell>
        </row>
        <row r="2712">
          <cell r="BC2712">
            <v>42955</v>
          </cell>
        </row>
        <row r="2713">
          <cell r="BC2713">
            <v>42956</v>
          </cell>
        </row>
        <row r="2714">
          <cell r="BC2714">
            <v>42957</v>
          </cell>
        </row>
        <row r="2715">
          <cell r="BC2715">
            <v>42958</v>
          </cell>
        </row>
        <row r="2716">
          <cell r="BC2716">
            <v>42959</v>
          </cell>
        </row>
        <row r="2717">
          <cell r="BC2717">
            <v>42960</v>
          </cell>
        </row>
        <row r="2718">
          <cell r="BC2718">
            <v>42961</v>
          </cell>
        </row>
        <row r="2719">
          <cell r="BC2719">
            <v>42962</v>
          </cell>
        </row>
        <row r="2720">
          <cell r="BC2720">
            <v>42963</v>
          </cell>
        </row>
        <row r="2721">
          <cell r="BC2721">
            <v>42964</v>
          </cell>
        </row>
        <row r="2722">
          <cell r="BC2722">
            <v>42965</v>
          </cell>
        </row>
        <row r="2723">
          <cell r="BC2723">
            <v>42966</v>
          </cell>
        </row>
        <row r="2724">
          <cell r="BC2724">
            <v>42967</v>
          </cell>
        </row>
        <row r="2725">
          <cell r="BC2725">
            <v>42968</v>
          </cell>
        </row>
        <row r="2726">
          <cell r="BC2726">
            <v>42969</v>
          </cell>
        </row>
        <row r="2727">
          <cell r="BC2727">
            <v>42970</v>
          </cell>
        </row>
        <row r="2728">
          <cell r="BC2728">
            <v>42971</v>
          </cell>
        </row>
        <row r="2729">
          <cell r="BC2729">
            <v>42972</v>
          </cell>
        </row>
        <row r="2730">
          <cell r="BC2730">
            <v>42973</v>
          </cell>
        </row>
        <row r="2731">
          <cell r="BC2731">
            <v>42974</v>
          </cell>
        </row>
        <row r="2732">
          <cell r="BC2732">
            <v>42975</v>
          </cell>
        </row>
        <row r="2733">
          <cell r="BC2733">
            <v>42976</v>
          </cell>
        </row>
        <row r="2734">
          <cell r="BC2734">
            <v>42977</v>
          </cell>
        </row>
        <row r="2735">
          <cell r="BC2735">
            <v>42978</v>
          </cell>
        </row>
        <row r="2736">
          <cell r="BC2736">
            <v>42979</v>
          </cell>
        </row>
        <row r="2737">
          <cell r="BC2737">
            <v>42980</v>
          </cell>
        </row>
        <row r="2738">
          <cell r="BC2738">
            <v>42981</v>
          </cell>
        </row>
        <row r="2739">
          <cell r="BC2739">
            <v>42982</v>
          </cell>
        </row>
        <row r="2740">
          <cell r="BC2740">
            <v>42983</v>
          </cell>
        </row>
        <row r="2741">
          <cell r="BC2741">
            <v>42984</v>
          </cell>
        </row>
        <row r="2742">
          <cell r="BC2742">
            <v>42985</v>
          </cell>
        </row>
        <row r="2743">
          <cell r="BC2743">
            <v>42986</v>
          </cell>
        </row>
        <row r="2744">
          <cell r="BC2744">
            <v>42987</v>
          </cell>
        </row>
        <row r="2745">
          <cell r="BC2745">
            <v>42988</v>
          </cell>
        </row>
        <row r="2746">
          <cell r="BC2746">
            <v>42989</v>
          </cell>
        </row>
        <row r="2747">
          <cell r="BC2747">
            <v>42990</v>
          </cell>
        </row>
        <row r="2748">
          <cell r="BC2748">
            <v>42991</v>
          </cell>
        </row>
        <row r="2749">
          <cell r="BC2749">
            <v>42992</v>
          </cell>
        </row>
        <row r="2750">
          <cell r="BC2750">
            <v>42993</v>
          </cell>
        </row>
        <row r="2751">
          <cell r="BC2751">
            <v>42994</v>
          </cell>
        </row>
        <row r="2752">
          <cell r="BC2752">
            <v>42995</v>
          </cell>
        </row>
        <row r="2753">
          <cell r="BC2753">
            <v>42996</v>
          </cell>
        </row>
        <row r="2754">
          <cell r="BC2754">
            <v>42997</v>
          </cell>
        </row>
        <row r="2755">
          <cell r="BC2755">
            <v>42998</v>
          </cell>
        </row>
        <row r="2756">
          <cell r="BC2756">
            <v>42999</v>
          </cell>
        </row>
        <row r="2757">
          <cell r="BC2757">
            <v>43000</v>
          </cell>
        </row>
        <row r="2758">
          <cell r="BC2758">
            <v>43001</v>
          </cell>
        </row>
        <row r="2759">
          <cell r="BC2759">
            <v>43002</v>
          </cell>
        </row>
        <row r="2760">
          <cell r="BC2760">
            <v>43003</v>
          </cell>
        </row>
        <row r="2761">
          <cell r="BC2761">
            <v>43004</v>
          </cell>
        </row>
        <row r="2762">
          <cell r="BC2762">
            <v>43005</v>
          </cell>
        </row>
        <row r="2763">
          <cell r="BC2763">
            <v>43006</v>
          </cell>
        </row>
        <row r="2764">
          <cell r="BC2764">
            <v>43007</v>
          </cell>
        </row>
        <row r="2765">
          <cell r="BC2765">
            <v>43008</v>
          </cell>
        </row>
        <row r="2766">
          <cell r="BC2766">
            <v>43009</v>
          </cell>
        </row>
        <row r="2767">
          <cell r="BC2767">
            <v>43010</v>
          </cell>
        </row>
        <row r="2768">
          <cell r="BC2768">
            <v>43011</v>
          </cell>
        </row>
        <row r="2769">
          <cell r="BC2769">
            <v>43012</v>
          </cell>
        </row>
        <row r="2770">
          <cell r="BC2770">
            <v>43013</v>
          </cell>
        </row>
        <row r="2771">
          <cell r="BC2771">
            <v>43014</v>
          </cell>
        </row>
        <row r="2772">
          <cell r="BC2772">
            <v>43015</v>
          </cell>
        </row>
        <row r="2773">
          <cell r="BC2773">
            <v>43016</v>
          </cell>
        </row>
        <row r="2774">
          <cell r="BC2774">
            <v>43017</v>
          </cell>
        </row>
        <row r="2775">
          <cell r="BC2775">
            <v>43018</v>
          </cell>
        </row>
        <row r="2776">
          <cell r="BC2776">
            <v>43019</v>
          </cell>
        </row>
        <row r="2777">
          <cell r="BC2777">
            <v>43020</v>
          </cell>
        </row>
        <row r="2778">
          <cell r="BC2778">
            <v>43021</v>
          </cell>
        </row>
        <row r="2779">
          <cell r="BC2779">
            <v>43022</v>
          </cell>
        </row>
        <row r="2780">
          <cell r="BC2780">
            <v>43023</v>
          </cell>
        </row>
        <row r="2781">
          <cell r="BC2781">
            <v>43024</v>
          </cell>
        </row>
        <row r="2782">
          <cell r="BC2782">
            <v>43025</v>
          </cell>
        </row>
        <row r="2783">
          <cell r="BC2783">
            <v>43026</v>
          </cell>
        </row>
        <row r="2784">
          <cell r="BC2784">
            <v>43027</v>
          </cell>
        </row>
        <row r="2785">
          <cell r="BC2785">
            <v>43028</v>
          </cell>
        </row>
        <row r="2786">
          <cell r="BC2786">
            <v>43029</v>
          </cell>
        </row>
        <row r="2787">
          <cell r="BC2787">
            <v>43030</v>
          </cell>
        </row>
        <row r="2788">
          <cell r="BC2788">
            <v>43031</v>
          </cell>
        </row>
        <row r="2789">
          <cell r="BC2789">
            <v>43032</v>
          </cell>
        </row>
        <row r="2790">
          <cell r="BC2790">
            <v>43033</v>
          </cell>
        </row>
        <row r="2791">
          <cell r="BC2791">
            <v>43034</v>
          </cell>
        </row>
        <row r="2792">
          <cell r="BC2792">
            <v>43035</v>
          </cell>
        </row>
        <row r="2793">
          <cell r="BC2793">
            <v>43036</v>
          </cell>
        </row>
        <row r="2794">
          <cell r="BC2794">
            <v>43037</v>
          </cell>
        </row>
        <row r="2795">
          <cell r="BC2795">
            <v>43038</v>
          </cell>
        </row>
        <row r="2796">
          <cell r="BC2796">
            <v>43039</v>
          </cell>
        </row>
        <row r="2797">
          <cell r="BC2797">
            <v>43040</v>
          </cell>
        </row>
        <row r="2798">
          <cell r="BC2798">
            <v>43041</v>
          </cell>
        </row>
        <row r="2799">
          <cell r="BC2799">
            <v>43042</v>
          </cell>
        </row>
        <row r="2800">
          <cell r="BC2800">
            <v>43043</v>
          </cell>
        </row>
        <row r="2801">
          <cell r="BC2801">
            <v>43044</v>
          </cell>
        </row>
        <row r="2802">
          <cell r="BC2802">
            <v>43045</v>
          </cell>
        </row>
        <row r="2803">
          <cell r="BC2803">
            <v>43046</v>
          </cell>
        </row>
        <row r="2804">
          <cell r="BC2804">
            <v>43047</v>
          </cell>
        </row>
        <row r="2805">
          <cell r="BC2805">
            <v>43048</v>
          </cell>
        </row>
        <row r="2806">
          <cell r="BC2806">
            <v>43049</v>
          </cell>
        </row>
        <row r="2807">
          <cell r="BC2807">
            <v>43050</v>
          </cell>
        </row>
        <row r="2808">
          <cell r="BC2808">
            <v>43051</v>
          </cell>
        </row>
        <row r="2809">
          <cell r="BC2809">
            <v>43052</v>
          </cell>
        </row>
        <row r="2810">
          <cell r="BC2810">
            <v>43053</v>
          </cell>
        </row>
        <row r="2811">
          <cell r="BC2811">
            <v>43054</v>
          </cell>
        </row>
        <row r="2812">
          <cell r="BC2812">
            <v>43055</v>
          </cell>
        </row>
        <row r="2813">
          <cell r="BC2813">
            <v>43056</v>
          </cell>
        </row>
        <row r="2814">
          <cell r="BC2814">
            <v>43057</v>
          </cell>
        </row>
        <row r="2815">
          <cell r="BC2815">
            <v>43058</v>
          </cell>
        </row>
        <row r="2816">
          <cell r="BC2816">
            <v>43059</v>
          </cell>
        </row>
        <row r="2817">
          <cell r="BC2817">
            <v>43060</v>
          </cell>
        </row>
        <row r="2818">
          <cell r="BC2818">
            <v>43061</v>
          </cell>
        </row>
        <row r="2819">
          <cell r="BC2819">
            <v>43062</v>
          </cell>
        </row>
        <row r="2820">
          <cell r="BC2820">
            <v>43063</v>
          </cell>
        </row>
        <row r="2821">
          <cell r="BC2821">
            <v>43064</v>
          </cell>
        </row>
        <row r="2822">
          <cell r="BC2822">
            <v>43065</v>
          </cell>
        </row>
        <row r="2823">
          <cell r="BC2823">
            <v>43066</v>
          </cell>
        </row>
        <row r="2824">
          <cell r="BC2824">
            <v>43067</v>
          </cell>
        </row>
        <row r="2825">
          <cell r="BC2825">
            <v>43068</v>
          </cell>
        </row>
        <row r="2826">
          <cell r="BC2826">
            <v>43069</v>
          </cell>
        </row>
        <row r="2827">
          <cell r="BC2827">
            <v>43070</v>
          </cell>
        </row>
        <row r="2828">
          <cell r="BC2828">
            <v>43071</v>
          </cell>
        </row>
        <row r="2829">
          <cell r="BC2829">
            <v>43072</v>
          </cell>
        </row>
        <row r="2830">
          <cell r="BC2830">
            <v>43073</v>
          </cell>
        </row>
        <row r="2831">
          <cell r="BC2831">
            <v>43074</v>
          </cell>
        </row>
        <row r="2832">
          <cell r="BC2832">
            <v>43075</v>
          </cell>
        </row>
        <row r="2833">
          <cell r="BC2833">
            <v>43076</v>
          </cell>
        </row>
        <row r="2834">
          <cell r="BC2834">
            <v>43077</v>
          </cell>
        </row>
        <row r="2835">
          <cell r="BC2835">
            <v>43078</v>
          </cell>
        </row>
        <row r="2836">
          <cell r="BC2836">
            <v>43079</v>
          </cell>
        </row>
        <row r="2837">
          <cell r="BC2837">
            <v>43080</v>
          </cell>
        </row>
        <row r="2838">
          <cell r="BC2838">
            <v>43081</v>
          </cell>
        </row>
        <row r="2839">
          <cell r="BC2839">
            <v>43082</v>
          </cell>
        </row>
        <row r="2840">
          <cell r="BC2840">
            <v>43083</v>
          </cell>
        </row>
        <row r="2841">
          <cell r="BC2841">
            <v>43084</v>
          </cell>
        </row>
        <row r="2842">
          <cell r="BC2842">
            <v>43085</v>
          </cell>
        </row>
        <row r="2843">
          <cell r="BC2843">
            <v>43086</v>
          </cell>
        </row>
        <row r="2844">
          <cell r="BC2844">
            <v>43087</v>
          </cell>
        </row>
        <row r="2845">
          <cell r="BC2845">
            <v>43088</v>
          </cell>
        </row>
        <row r="2846">
          <cell r="BC2846">
            <v>43089</v>
          </cell>
        </row>
        <row r="2847">
          <cell r="BC2847">
            <v>43090</v>
          </cell>
        </row>
        <row r="2848">
          <cell r="BC2848">
            <v>43091</v>
          </cell>
        </row>
        <row r="2849">
          <cell r="BC2849">
            <v>43092</v>
          </cell>
        </row>
        <row r="2850">
          <cell r="BC2850">
            <v>43093</v>
          </cell>
        </row>
        <row r="2851">
          <cell r="BC2851">
            <v>43094</v>
          </cell>
        </row>
        <row r="2852">
          <cell r="BC2852">
            <v>43095</v>
          </cell>
        </row>
        <row r="2853">
          <cell r="BC2853">
            <v>43096</v>
          </cell>
        </row>
        <row r="2854">
          <cell r="BC2854">
            <v>43097</v>
          </cell>
        </row>
        <row r="2855">
          <cell r="BC2855">
            <v>43098</v>
          </cell>
        </row>
        <row r="2856">
          <cell r="BC2856">
            <v>43099</v>
          </cell>
        </row>
        <row r="2857">
          <cell r="BC2857">
            <v>43100</v>
          </cell>
        </row>
        <row r="2858">
          <cell r="BC2858">
            <v>43101</v>
          </cell>
        </row>
        <row r="2859">
          <cell r="BC2859">
            <v>43102</v>
          </cell>
        </row>
        <row r="2860">
          <cell r="BC2860">
            <v>43103</v>
          </cell>
        </row>
        <row r="2861">
          <cell r="BC2861">
            <v>43104</v>
          </cell>
        </row>
        <row r="2862">
          <cell r="BC2862">
            <v>43105</v>
          </cell>
        </row>
        <row r="2863">
          <cell r="BC2863">
            <v>43106</v>
          </cell>
        </row>
        <row r="2864">
          <cell r="BC2864">
            <v>43107</v>
          </cell>
        </row>
        <row r="2865">
          <cell r="BC2865">
            <v>43108</v>
          </cell>
        </row>
        <row r="2866">
          <cell r="BC2866">
            <v>43109</v>
          </cell>
        </row>
        <row r="2867">
          <cell r="BC2867">
            <v>43110</v>
          </cell>
        </row>
        <row r="2868">
          <cell r="BC2868">
            <v>43111</v>
          </cell>
        </row>
        <row r="2869">
          <cell r="BC2869">
            <v>43112</v>
          </cell>
        </row>
        <row r="2870">
          <cell r="BC2870">
            <v>43113</v>
          </cell>
        </row>
        <row r="2871">
          <cell r="BC2871">
            <v>43114</v>
          </cell>
        </row>
        <row r="2872">
          <cell r="BC2872">
            <v>43115</v>
          </cell>
        </row>
        <row r="2873">
          <cell r="BC2873">
            <v>43116</v>
          </cell>
        </row>
        <row r="2874">
          <cell r="BC2874">
            <v>43117</v>
          </cell>
        </row>
        <row r="2875">
          <cell r="BC2875">
            <v>43118</v>
          </cell>
        </row>
        <row r="2876">
          <cell r="BC2876">
            <v>43119</v>
          </cell>
        </row>
        <row r="2877">
          <cell r="BC2877">
            <v>43120</v>
          </cell>
        </row>
        <row r="2878">
          <cell r="BC2878">
            <v>43121</v>
          </cell>
        </row>
        <row r="2879">
          <cell r="BC2879">
            <v>43122</v>
          </cell>
        </row>
        <row r="2880">
          <cell r="BC2880">
            <v>43123</v>
          </cell>
        </row>
        <row r="2881">
          <cell r="BC2881">
            <v>43124</v>
          </cell>
        </row>
        <row r="2882">
          <cell r="BC2882">
            <v>43125</v>
          </cell>
        </row>
        <row r="2883">
          <cell r="BC2883">
            <v>43126</v>
          </cell>
        </row>
        <row r="2884">
          <cell r="BC2884">
            <v>43127</v>
          </cell>
        </row>
        <row r="2885">
          <cell r="BC2885">
            <v>43128</v>
          </cell>
        </row>
        <row r="2886">
          <cell r="BC2886">
            <v>43129</v>
          </cell>
        </row>
        <row r="2887">
          <cell r="BC2887">
            <v>43130</v>
          </cell>
        </row>
        <row r="2888">
          <cell r="BC2888">
            <v>43131</v>
          </cell>
        </row>
        <row r="2889">
          <cell r="BC2889">
            <v>43132</v>
          </cell>
        </row>
        <row r="2890">
          <cell r="BC2890">
            <v>43133</v>
          </cell>
        </row>
        <row r="2891">
          <cell r="BC2891">
            <v>43134</v>
          </cell>
        </row>
        <row r="2892">
          <cell r="BC2892">
            <v>43135</v>
          </cell>
        </row>
        <row r="2893">
          <cell r="BC2893">
            <v>43136</v>
          </cell>
        </row>
        <row r="2894">
          <cell r="BC2894">
            <v>43137</v>
          </cell>
        </row>
        <row r="2895">
          <cell r="BC2895">
            <v>43138</v>
          </cell>
        </row>
        <row r="2896">
          <cell r="BC2896">
            <v>43139</v>
          </cell>
        </row>
        <row r="2897">
          <cell r="BC2897">
            <v>43140</v>
          </cell>
        </row>
        <row r="2898">
          <cell r="BC2898">
            <v>43141</v>
          </cell>
        </row>
        <row r="2899">
          <cell r="BC2899">
            <v>43142</v>
          </cell>
        </row>
        <row r="2900">
          <cell r="BC2900">
            <v>43143</v>
          </cell>
        </row>
        <row r="2901">
          <cell r="BC2901">
            <v>43144</v>
          </cell>
        </row>
        <row r="2902">
          <cell r="BC2902">
            <v>43145</v>
          </cell>
        </row>
        <row r="2903">
          <cell r="BC2903">
            <v>43146</v>
          </cell>
        </row>
        <row r="2904">
          <cell r="BC2904">
            <v>43147</v>
          </cell>
        </row>
        <row r="2905">
          <cell r="BC2905">
            <v>43148</v>
          </cell>
        </row>
        <row r="2906">
          <cell r="BC2906">
            <v>43149</v>
          </cell>
        </row>
        <row r="2907">
          <cell r="BC2907">
            <v>43150</v>
          </cell>
        </row>
        <row r="2908">
          <cell r="BC2908">
            <v>43151</v>
          </cell>
        </row>
        <row r="2909">
          <cell r="BC2909">
            <v>43152</v>
          </cell>
        </row>
        <row r="2910">
          <cell r="BC2910">
            <v>43153</v>
          </cell>
        </row>
        <row r="2911">
          <cell r="BC2911">
            <v>43154</v>
          </cell>
        </row>
        <row r="2912">
          <cell r="BC2912">
            <v>43155</v>
          </cell>
        </row>
        <row r="2913">
          <cell r="BC2913">
            <v>43156</v>
          </cell>
        </row>
        <row r="2914">
          <cell r="BC2914">
            <v>43157</v>
          </cell>
        </row>
        <row r="2915">
          <cell r="BC2915">
            <v>43158</v>
          </cell>
        </row>
        <row r="2916">
          <cell r="BC2916">
            <v>43159</v>
          </cell>
        </row>
        <row r="2917">
          <cell r="BC2917">
            <v>43160</v>
          </cell>
        </row>
        <row r="2918">
          <cell r="BC2918">
            <v>43161</v>
          </cell>
        </row>
        <row r="2919">
          <cell r="BC2919">
            <v>43162</v>
          </cell>
        </row>
        <row r="2920">
          <cell r="BC2920">
            <v>43163</v>
          </cell>
        </row>
        <row r="2921">
          <cell r="BC2921">
            <v>43164</v>
          </cell>
        </row>
        <row r="2922">
          <cell r="BC2922">
            <v>43165</v>
          </cell>
        </row>
        <row r="2923">
          <cell r="BC2923">
            <v>43166</v>
          </cell>
        </row>
        <row r="2924">
          <cell r="BC2924">
            <v>43167</v>
          </cell>
        </row>
        <row r="2925">
          <cell r="BC2925">
            <v>43168</v>
          </cell>
        </row>
        <row r="2926">
          <cell r="BC2926">
            <v>43169</v>
          </cell>
        </row>
        <row r="2927">
          <cell r="BC2927">
            <v>43170</v>
          </cell>
        </row>
        <row r="2928">
          <cell r="BC2928">
            <v>43171</v>
          </cell>
        </row>
        <row r="2929">
          <cell r="BC2929">
            <v>43172</v>
          </cell>
        </row>
        <row r="2930">
          <cell r="BC2930">
            <v>43173</v>
          </cell>
        </row>
        <row r="2931">
          <cell r="BC2931">
            <v>43174</v>
          </cell>
        </row>
        <row r="2932">
          <cell r="BC2932">
            <v>43175</v>
          </cell>
        </row>
        <row r="2933">
          <cell r="BC2933">
            <v>43176</v>
          </cell>
        </row>
        <row r="2934">
          <cell r="BC2934">
            <v>43177</v>
          </cell>
        </row>
        <row r="2935">
          <cell r="BC2935">
            <v>43178</v>
          </cell>
        </row>
        <row r="2936">
          <cell r="BC2936">
            <v>43179</v>
          </cell>
        </row>
        <row r="2937">
          <cell r="BC2937">
            <v>43180</v>
          </cell>
        </row>
        <row r="2938">
          <cell r="BC2938">
            <v>43181</v>
          </cell>
        </row>
        <row r="2939">
          <cell r="BC2939">
            <v>43182</v>
          </cell>
        </row>
        <row r="2940">
          <cell r="BC2940">
            <v>43183</v>
          </cell>
        </row>
        <row r="2941">
          <cell r="BC2941">
            <v>43184</v>
          </cell>
        </row>
        <row r="2942">
          <cell r="BC2942">
            <v>43185</v>
          </cell>
        </row>
        <row r="2943">
          <cell r="BC2943">
            <v>43186</v>
          </cell>
        </row>
        <row r="2944">
          <cell r="BC2944">
            <v>43187</v>
          </cell>
        </row>
        <row r="2945">
          <cell r="BC2945">
            <v>43188</v>
          </cell>
        </row>
        <row r="2946">
          <cell r="BC2946">
            <v>43189</v>
          </cell>
        </row>
        <row r="2947">
          <cell r="BC2947">
            <v>43190</v>
          </cell>
        </row>
        <row r="2948">
          <cell r="BC2948">
            <v>43191</v>
          </cell>
        </row>
        <row r="2949">
          <cell r="BC2949">
            <v>43192</v>
          </cell>
        </row>
        <row r="2950">
          <cell r="BC2950">
            <v>43193</v>
          </cell>
        </row>
        <row r="2951">
          <cell r="BC2951">
            <v>43194</v>
          </cell>
        </row>
        <row r="2952">
          <cell r="BC2952">
            <v>43195</v>
          </cell>
        </row>
        <row r="2953">
          <cell r="BC2953">
            <v>43196</v>
          </cell>
        </row>
        <row r="2954">
          <cell r="BC2954">
            <v>43197</v>
          </cell>
        </row>
        <row r="2955">
          <cell r="BC2955">
            <v>43198</v>
          </cell>
        </row>
        <row r="2956">
          <cell r="BC2956">
            <v>43199</v>
          </cell>
        </row>
        <row r="2957">
          <cell r="BC2957">
            <v>43200</v>
          </cell>
        </row>
        <row r="2958">
          <cell r="BC2958">
            <v>43201</v>
          </cell>
        </row>
        <row r="2959">
          <cell r="BC2959">
            <v>43202</v>
          </cell>
        </row>
        <row r="2960">
          <cell r="BC2960">
            <v>43203</v>
          </cell>
        </row>
        <row r="2961">
          <cell r="BC2961">
            <v>43204</v>
          </cell>
        </row>
        <row r="2962">
          <cell r="BC2962">
            <v>43205</v>
          </cell>
        </row>
        <row r="2963">
          <cell r="BC2963">
            <v>43206</v>
          </cell>
        </row>
        <row r="2964">
          <cell r="BC2964">
            <v>43207</v>
          </cell>
        </row>
        <row r="2965">
          <cell r="BC2965">
            <v>43208</v>
          </cell>
        </row>
        <row r="2966">
          <cell r="BC2966">
            <v>43209</v>
          </cell>
        </row>
        <row r="2967">
          <cell r="BC2967">
            <v>43210</v>
          </cell>
        </row>
        <row r="2968">
          <cell r="BC2968">
            <v>43211</v>
          </cell>
        </row>
        <row r="2969">
          <cell r="BC2969">
            <v>43212</v>
          </cell>
        </row>
        <row r="2970">
          <cell r="BC2970">
            <v>43213</v>
          </cell>
        </row>
        <row r="2971">
          <cell r="BC2971">
            <v>43214</v>
          </cell>
        </row>
        <row r="2972">
          <cell r="BC2972">
            <v>43215</v>
          </cell>
        </row>
        <row r="2973">
          <cell r="BC2973">
            <v>43216</v>
          </cell>
        </row>
        <row r="2974">
          <cell r="BC2974">
            <v>43217</v>
          </cell>
        </row>
        <row r="2975">
          <cell r="BC2975">
            <v>43218</v>
          </cell>
        </row>
        <row r="2976">
          <cell r="BC2976">
            <v>43219</v>
          </cell>
        </row>
        <row r="2977">
          <cell r="BC2977">
            <v>43220</v>
          </cell>
        </row>
        <row r="2978">
          <cell r="BC2978">
            <v>43221</v>
          </cell>
        </row>
        <row r="2979">
          <cell r="BC2979">
            <v>43222</v>
          </cell>
        </row>
        <row r="2980">
          <cell r="BC2980">
            <v>43223</v>
          </cell>
        </row>
        <row r="2981">
          <cell r="BC2981">
            <v>43224</v>
          </cell>
        </row>
        <row r="2982">
          <cell r="BC2982">
            <v>43225</v>
          </cell>
        </row>
        <row r="2983">
          <cell r="BC2983">
            <v>43226</v>
          </cell>
        </row>
        <row r="2984">
          <cell r="BC2984">
            <v>43227</v>
          </cell>
        </row>
        <row r="2985">
          <cell r="BC2985">
            <v>43228</v>
          </cell>
        </row>
        <row r="2986">
          <cell r="BC2986">
            <v>43229</v>
          </cell>
        </row>
        <row r="2987">
          <cell r="BC2987">
            <v>43230</v>
          </cell>
        </row>
        <row r="2988">
          <cell r="BC2988">
            <v>43231</v>
          </cell>
        </row>
        <row r="2989">
          <cell r="BC2989">
            <v>43232</v>
          </cell>
        </row>
        <row r="2990">
          <cell r="BC2990">
            <v>43233</v>
          </cell>
        </row>
        <row r="2991">
          <cell r="BC2991">
            <v>43234</v>
          </cell>
        </row>
        <row r="2992">
          <cell r="BC2992">
            <v>43235</v>
          </cell>
        </row>
        <row r="2993">
          <cell r="BC2993">
            <v>43236</v>
          </cell>
        </row>
        <row r="2994">
          <cell r="BC2994">
            <v>43237</v>
          </cell>
        </row>
        <row r="2995">
          <cell r="BC2995">
            <v>43238</v>
          </cell>
        </row>
        <row r="2996">
          <cell r="BC2996">
            <v>43239</v>
          </cell>
        </row>
        <row r="2997">
          <cell r="BC2997">
            <v>43240</v>
          </cell>
        </row>
        <row r="2998">
          <cell r="BC2998">
            <v>43241</v>
          </cell>
        </row>
        <row r="2999">
          <cell r="BC2999">
            <v>43242</v>
          </cell>
        </row>
        <row r="3000">
          <cell r="BC3000">
            <v>4324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I1" t="str">
            <v>Review Chart Categories</v>
          </cell>
        </row>
      </sheetData>
      <sheetData sheetId="18"/>
      <sheetData sheetId="19"/>
      <sheetData sheetId="20">
        <row r="2">
          <cell r="C2" t="str">
            <v>CO#30 Meter Service Providers 30-S310-N</v>
          </cell>
        </row>
      </sheetData>
      <sheetData sheetId="21"/>
      <sheetData sheetId="22"/>
      <sheetData sheetId="23"/>
      <sheetData sheetId="24"/>
      <sheetData sheetId="25"/>
      <sheetData sheetId="26"/>
      <sheetData sheetId="27"/>
      <sheetData sheetId="2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lf Concord"/>
      <sheetName val="FinStateOperMAY98"/>
      <sheetName val="FinStateOperJUNE98"/>
      <sheetName val="FinStateOperJULY98"/>
      <sheetName val="FinStateOperAUGUST98"/>
      <sheetName val="FinStateOperSEPTEMBER98"/>
      <sheetName val="FinStateOperOCTOBER98"/>
      <sheetName val="consolNOVEMBER98"/>
      <sheetName val="printnetindOCTOBER98"/>
      <sheetName val="printnetcombOCTOBER98"/>
      <sheetName val="OCT PRELIM MONTHLY RESULTS"/>
      <sheetName val="FinStatOCTOBER98"/>
      <sheetName val="consolOCTOBER98"/>
      <sheetName val="NOV PRELIM MONTHLY RESULTS"/>
      <sheetName val="MapTable"/>
    </sheetNames>
    <sheetDataSet>
      <sheetData sheetId="0" refreshError="1"/>
      <sheetData sheetId="1" refreshError="1">
        <row r="1">
          <cell r="A1" t="str">
            <v>ST. JOSEPH PRINTING LIMITED</v>
          </cell>
          <cell r="W1" t="str">
            <v>ST. JOSEPH PRINTING LIMITED</v>
          </cell>
        </row>
        <row r="2">
          <cell r="A2" t="str">
            <v>CONSOLIDATED INCOME STATEMENT</v>
          </cell>
          <cell r="W2" t="str">
            <v>CONSOLIDATED INCOME STATEMENT</v>
          </cell>
        </row>
        <row r="3">
          <cell r="A3" t="str">
            <v>MONTH OF MAY 1998</v>
          </cell>
          <cell r="W3" t="str">
            <v>FIVE MONTH PERIOD ENDING  MAY 1998</v>
          </cell>
        </row>
        <row r="5">
          <cell r="F5" t="str">
            <v>1998 Actual</v>
          </cell>
          <cell r="L5" t="str">
            <v>1998 Budget</v>
          </cell>
          <cell r="R5" t="str">
            <v>1997 Actual</v>
          </cell>
        </row>
        <row r="6">
          <cell r="E6" t="str">
            <v>$</v>
          </cell>
          <cell r="G6" t="str">
            <v>Sls %</v>
          </cell>
          <cell r="I6" t="str">
            <v>VA %</v>
          </cell>
          <cell r="K6" t="str">
            <v>$</v>
          </cell>
          <cell r="M6" t="str">
            <v>Sls %</v>
          </cell>
          <cell r="O6" t="str">
            <v>VA %</v>
          </cell>
          <cell r="Q6" t="str">
            <v>$</v>
          </cell>
          <cell r="S6" t="str">
            <v>Sls %</v>
          </cell>
          <cell r="U6" t="str">
            <v>VA %</v>
          </cell>
        </row>
        <row r="8">
          <cell r="A8" t="str">
            <v>SALES</v>
          </cell>
          <cell r="E8">
            <v>17974756</v>
          </cell>
          <cell r="G8">
            <v>1</v>
          </cell>
          <cell r="K8">
            <v>19719364</v>
          </cell>
          <cell r="M8">
            <v>1</v>
          </cell>
          <cell r="Q8">
            <v>12996866</v>
          </cell>
          <cell r="S8">
            <v>1</v>
          </cell>
          <cell r="W8" t="str">
            <v>SALES</v>
          </cell>
        </row>
        <row r="10">
          <cell r="A10" t="str">
            <v>MATERIALS &amp; OUTSIDE SERVICES</v>
          </cell>
          <cell r="E10">
            <v>7223937</v>
          </cell>
          <cell r="G10">
            <v>0.40189346659281494</v>
          </cell>
          <cell r="K10">
            <v>7604885</v>
          </cell>
          <cell r="M10">
            <v>0.38565569356090795</v>
          </cell>
          <cell r="Q10">
            <v>4225138</v>
          </cell>
          <cell r="S10">
            <v>0.32508898683728832</v>
          </cell>
          <cell r="W10" t="str">
            <v>MATERIALS &amp; OUTSIDE SERVICES</v>
          </cell>
        </row>
        <row r="12">
          <cell r="A12" t="str">
            <v>VALUE ADDED</v>
          </cell>
          <cell r="E12">
            <v>10750819</v>
          </cell>
          <cell r="G12">
            <v>0.598106533407185</v>
          </cell>
          <cell r="I12">
            <v>1</v>
          </cell>
          <cell r="K12">
            <v>12114479</v>
          </cell>
          <cell r="M12">
            <v>0.6143443064390921</v>
          </cell>
          <cell r="O12">
            <v>1</v>
          </cell>
          <cell r="Q12">
            <v>8771728</v>
          </cell>
          <cell r="S12">
            <v>0.67491101316271174</v>
          </cell>
          <cell r="U12">
            <v>1</v>
          </cell>
          <cell r="W12" t="str">
            <v>VALUE ADDED</v>
          </cell>
        </row>
        <row r="14">
          <cell r="A14" t="str">
            <v>DIRECT COSTS</v>
          </cell>
          <cell r="E14">
            <v>4281385</v>
          </cell>
          <cell r="G14">
            <v>0.23818876873766742</v>
          </cell>
          <cell r="I14">
            <v>0.39823803191180135</v>
          </cell>
          <cell r="K14">
            <v>4470502</v>
          </cell>
          <cell r="M14">
            <v>0.22670619600104749</v>
          </cell>
          <cell r="O14">
            <v>0.3690213999297865</v>
          </cell>
          <cell r="Q14">
            <v>5229107</v>
          </cell>
          <cell r="S14">
            <v>0.40233599392345815</v>
          </cell>
          <cell r="U14">
            <v>0.59613191380307273</v>
          </cell>
          <cell r="W14" t="str">
            <v>DIRECT COSTS</v>
          </cell>
        </row>
        <row r="16">
          <cell r="A16" t="str">
            <v>GROSS PROFIT</v>
          </cell>
          <cell r="E16">
            <v>6469434</v>
          </cell>
          <cell r="G16">
            <v>0.35991776466951764</v>
          </cell>
          <cell r="I16">
            <v>0.60176196808819871</v>
          </cell>
          <cell r="K16">
            <v>7643977</v>
          </cell>
          <cell r="M16">
            <v>0.38763811043804458</v>
          </cell>
          <cell r="O16">
            <v>0.63097860007021356</v>
          </cell>
          <cell r="Q16">
            <v>3542621</v>
          </cell>
          <cell r="S16">
            <v>0.27257501923925354</v>
          </cell>
          <cell r="U16">
            <v>0.40386808619692721</v>
          </cell>
          <cell r="W16" t="str">
            <v>GROSS PROFIT</v>
          </cell>
        </row>
        <row r="18">
          <cell r="A18" t="str">
            <v>OTHER OPERATING COSTS</v>
          </cell>
          <cell r="W18" t="str">
            <v>OTHER OPERATING COSTS</v>
          </cell>
        </row>
        <row r="19">
          <cell r="A19" t="str">
            <v xml:space="preserve">  Indirect factory expenses</v>
          </cell>
          <cell r="E19">
            <v>2277639</v>
          </cell>
          <cell r="G19">
            <v>0.12671320823492679</v>
          </cell>
          <cell r="I19">
            <v>0.21185725478217055</v>
          </cell>
          <cell r="K19">
            <v>2680474</v>
          </cell>
          <cell r="M19">
            <v>0.13593105741138509</v>
          </cell>
          <cell r="O19">
            <v>0.22126201217567837</v>
          </cell>
          <cell r="Q19">
            <v>-989448</v>
          </cell>
          <cell r="S19">
            <v>-7.6129737738313219E-2</v>
          </cell>
          <cell r="U19">
            <v>-0.11279966729474512</v>
          </cell>
          <cell r="W19" t="str">
            <v xml:space="preserve">  Indirect factory expenses</v>
          </cell>
        </row>
        <row r="20">
          <cell r="A20" t="str">
            <v xml:space="preserve">  Administrative expenses</v>
          </cell>
          <cell r="E20">
            <v>678228</v>
          </cell>
          <cell r="G20">
            <v>3.7732250718730202E-2</v>
          </cell>
          <cell r="I20">
            <v>6.3086170458269267E-2</v>
          </cell>
          <cell r="K20">
            <v>1922822</v>
          </cell>
          <cell r="M20">
            <v>9.7509331436855667E-2</v>
          </cell>
          <cell r="O20">
            <v>0.15872098172773258</v>
          </cell>
          <cell r="Q20">
            <v>1571810</v>
          </cell>
          <cell r="S20">
            <v>0.12093761680700563</v>
          </cell>
          <cell r="U20">
            <v>0.17919046281416842</v>
          </cell>
          <cell r="W20" t="str">
            <v xml:space="preserve">  Administrative expenses</v>
          </cell>
        </row>
        <row r="21">
          <cell r="A21" t="str">
            <v xml:space="preserve">  Selling expenses</v>
          </cell>
          <cell r="E21">
            <v>532716</v>
          </cell>
          <cell r="G21">
            <v>2.9636897435492308E-2</v>
          </cell>
          <cell r="I21">
            <v>4.9551201634033648E-2</v>
          </cell>
          <cell r="K21">
            <v>666346</v>
          </cell>
          <cell r="M21">
            <v>3.3791454937390476E-2</v>
          </cell>
          <cell r="O21">
            <v>5.5004098814319627E-2</v>
          </cell>
          <cell r="Q21">
            <v>451293</v>
          </cell>
          <cell r="S21">
            <v>3.4723217120188818E-2</v>
          </cell>
          <cell r="U21">
            <v>5.1448585729060456E-2</v>
          </cell>
          <cell r="W21" t="str">
            <v xml:space="preserve">  Selling expenses</v>
          </cell>
        </row>
        <row r="23">
          <cell r="E23">
            <v>3488583</v>
          </cell>
          <cell r="G23">
            <v>0.19408235638914931</v>
          </cell>
          <cell r="I23">
            <v>0.32449462687447345</v>
          </cell>
          <cell r="K23">
            <v>5269642</v>
          </cell>
          <cell r="M23">
            <v>0.2672318437856312</v>
          </cell>
          <cell r="O23">
            <v>0.43498709271773056</v>
          </cell>
          <cell r="Q23">
            <v>1033655</v>
          </cell>
          <cell r="S23">
            <v>7.9531096188881226E-2</v>
          </cell>
          <cell r="U23">
            <v>0.11783938124848377</v>
          </cell>
        </row>
        <row r="25">
          <cell r="A25" t="str">
            <v>EBITDA</v>
          </cell>
          <cell r="E25">
            <v>2980851</v>
          </cell>
          <cell r="G25">
            <v>0.1658354082803683</v>
          </cell>
          <cell r="I25">
            <v>0.2772673412137252</v>
          </cell>
          <cell r="K25">
            <v>2374335</v>
          </cell>
          <cell r="M25">
            <v>0.12040626665241333</v>
          </cell>
          <cell r="O25">
            <v>0.19599150735248291</v>
          </cell>
          <cell r="Q25">
            <v>2508966</v>
          </cell>
          <cell r="S25">
            <v>0.1930439230503723</v>
          </cell>
          <cell r="U25">
            <v>0.28602870494844346</v>
          </cell>
          <cell r="W25" t="str">
            <v>EBITDA</v>
          </cell>
        </row>
        <row r="27">
          <cell r="A27" t="str">
            <v xml:space="preserve">INTEREST </v>
          </cell>
          <cell r="E27">
            <v>454573</v>
          </cell>
          <cell r="G27">
            <v>2.5289522706177486E-2</v>
          </cell>
          <cell r="I27">
            <v>4.2282639118005803E-2</v>
          </cell>
          <cell r="K27">
            <v>457547</v>
          </cell>
          <cell r="M27">
            <v>2.3202928857137584E-2</v>
          </cell>
          <cell r="O27">
            <v>3.7768607300404745E-2</v>
          </cell>
          <cell r="Q27">
            <v>315302</v>
          </cell>
          <cell r="S27">
            <v>2.4259848489628193E-2</v>
          </cell>
          <cell r="U27">
            <v>3.5945255028427693E-2</v>
          </cell>
          <cell r="W27" t="str">
            <v xml:space="preserve">INTEREST </v>
          </cell>
        </row>
        <row r="29">
          <cell r="A29" t="str">
            <v>DEPRECIATION</v>
          </cell>
          <cell r="E29">
            <v>735656</v>
          </cell>
          <cell r="G29">
            <v>4.0927175868200938E-2</v>
          </cell>
          <cell r="I29">
            <v>6.8427903027667006E-2</v>
          </cell>
          <cell r="K29">
            <v>1156592</v>
          </cell>
          <cell r="M29">
            <v>5.8652601574776954E-2</v>
          </cell>
          <cell r="O29">
            <v>9.5471872954668538E-2</v>
          </cell>
          <cell r="Q29">
            <v>857702</v>
          </cell>
          <cell r="S29">
            <v>6.5992986309160992E-2</v>
          </cell>
          <cell r="U29">
            <v>9.7780277728629975E-2</v>
          </cell>
          <cell r="W29" t="str">
            <v>DEPRECIATION</v>
          </cell>
        </row>
        <row r="31">
          <cell r="A31" t="str">
            <v>INCOME BEFORE THE UNDERNOTED</v>
          </cell>
          <cell r="E31">
            <v>1790622</v>
          </cell>
          <cell r="G31">
            <v>9.9618709705989891E-2</v>
          </cell>
          <cell r="I31">
            <v>0.1665567990680524</v>
          </cell>
          <cell r="K31">
            <v>760196</v>
          </cell>
          <cell r="M31">
            <v>3.8550736220498795E-2</v>
          </cell>
          <cell r="O31">
            <v>6.2751027097409637E-2</v>
          </cell>
          <cell r="Q31">
            <v>1335962</v>
          </cell>
          <cell r="S31">
            <v>0.10279108825158312</v>
          </cell>
          <cell r="U31">
            <v>0.15230317219138578</v>
          </cell>
          <cell r="W31" t="str">
            <v>INCOME BEFORE THE UNDERNOTED</v>
          </cell>
        </row>
        <row r="33">
          <cell r="A33" t="str">
            <v>NON RECURRING ITEMS</v>
          </cell>
          <cell r="E33">
            <v>-12000</v>
          </cell>
          <cell r="G33">
            <v>-6.6760294270475768E-4</v>
          </cell>
          <cell r="I33">
            <v>-1.1161940313570528E-3</v>
          </cell>
          <cell r="K33">
            <v>0</v>
          </cell>
          <cell r="M33">
            <v>0</v>
          </cell>
          <cell r="O33">
            <v>0</v>
          </cell>
          <cell r="Q33">
            <v>0</v>
          </cell>
          <cell r="S33">
            <v>0</v>
          </cell>
          <cell r="U33">
            <v>0</v>
          </cell>
          <cell r="W33" t="str">
            <v>NON RECURRING ITEMS</v>
          </cell>
        </row>
        <row r="35">
          <cell r="A35" t="str">
            <v>INCOME BEFORE TAX</v>
          </cell>
          <cell r="E35">
            <v>1802622</v>
          </cell>
          <cell r="G35">
            <v>0.10028631264869464</v>
          </cell>
          <cell r="I35">
            <v>0.16767299309940945</v>
          </cell>
          <cell r="K35">
            <v>760196</v>
          </cell>
          <cell r="M35">
            <v>3.8550736220498795E-2</v>
          </cell>
          <cell r="O35">
            <v>6.2751027097409637E-2</v>
          </cell>
          <cell r="Q35">
            <v>1335962</v>
          </cell>
          <cell r="S35">
            <v>0.10279108825158312</v>
          </cell>
          <cell r="U35">
            <v>0.15230317219138578</v>
          </cell>
          <cell r="W35" t="str">
            <v>INCOME BEFORE TAX</v>
          </cell>
        </row>
        <row r="37">
          <cell r="A37" t="str">
            <v>PROVISION (RECOVERY) FOR INCOME TAXES</v>
          </cell>
          <cell r="W37" t="str">
            <v>PROVISION (RECOVERY) FOR INCOME TAXES</v>
          </cell>
        </row>
        <row r="38">
          <cell r="A38" t="str">
            <v xml:space="preserve">  - Current</v>
          </cell>
          <cell r="E38">
            <v>591745.76</v>
          </cell>
          <cell r="G38">
            <v>3.2920934225755275E-2</v>
          </cell>
          <cell r="I38">
            <v>5.5041923782736923E-2</v>
          </cell>
          <cell r="K38">
            <v>300282</v>
          </cell>
          <cell r="M38">
            <v>1.5227773066109028E-2</v>
          </cell>
          <cell r="O38">
            <v>2.4787033763482524E-2</v>
          </cell>
          <cell r="Q38">
            <v>527931</v>
          </cell>
          <cell r="S38">
            <v>4.0619869436216392E-2</v>
          </cell>
          <cell r="U38">
            <v>6.0185518748415365E-2</v>
          </cell>
          <cell r="W38" t="str">
            <v xml:space="preserve">  - Current</v>
          </cell>
        </row>
        <row r="39">
          <cell r="A39" t="str">
            <v xml:space="preserve">  - Deferred</v>
          </cell>
          <cell r="E39">
            <v>0</v>
          </cell>
          <cell r="G39">
            <v>0</v>
          </cell>
          <cell r="I39">
            <v>0</v>
          </cell>
          <cell r="K39">
            <v>0</v>
          </cell>
          <cell r="M39">
            <v>0</v>
          </cell>
          <cell r="O39">
            <v>0</v>
          </cell>
          <cell r="Q39">
            <v>0</v>
          </cell>
          <cell r="S39">
            <v>0</v>
          </cell>
          <cell r="U39">
            <v>0</v>
          </cell>
          <cell r="W39" t="str">
            <v xml:space="preserve">  - Deferred</v>
          </cell>
        </row>
        <row r="41">
          <cell r="E41">
            <v>591745.76</v>
          </cell>
          <cell r="G41">
            <v>3.2920934225755275E-2</v>
          </cell>
          <cell r="I41">
            <v>5.5041923782736923E-2</v>
          </cell>
          <cell r="K41">
            <v>300282</v>
          </cell>
          <cell r="M41">
            <v>1.5227773066109028E-2</v>
          </cell>
          <cell r="O41">
            <v>2.4787033763482524E-2</v>
          </cell>
          <cell r="Q41">
            <v>527931</v>
          </cell>
          <cell r="S41">
            <v>4.0619869436216392E-2</v>
          </cell>
          <cell r="U41">
            <v>6.0185518748415365E-2</v>
          </cell>
        </row>
        <row r="43">
          <cell r="A43" t="str">
            <v>NET INCOME FOR THE PERIOD</v>
          </cell>
          <cell r="E43">
            <v>1210876.24</v>
          </cell>
          <cell r="G43">
            <v>6.7365378422939368E-2</v>
          </cell>
          <cell r="I43">
            <v>0.11263106931667252</v>
          </cell>
          <cell r="K43">
            <v>459914</v>
          </cell>
          <cell r="M43">
            <v>2.3322963154389767E-2</v>
          </cell>
          <cell r="O43">
            <v>3.7963993333927117E-2</v>
          </cell>
          <cell r="Q43">
            <v>808031</v>
          </cell>
          <cell r="S43">
            <v>6.2171218815366719E-2</v>
          </cell>
          <cell r="U43">
            <v>9.2117653442970418E-2</v>
          </cell>
          <cell r="W43" t="str">
            <v>NET INCOME FOR THE PERIOD</v>
          </cell>
        </row>
        <row r="46">
          <cell r="A46" t="str">
            <v>PRINTING DIVISION</v>
          </cell>
          <cell r="W46" t="str">
            <v>PRINTING DIVIS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IO Solar report for by workorde"/>
      <sheetName val="90Collier"/>
      <sheetName val="GrandGenesis"/>
      <sheetName val="BeehiveMeters"/>
      <sheetName val="YngMeters"/>
      <sheetName val="YongeLiberty"/>
      <sheetName val="Sheet2"/>
      <sheetName val="PureLiving"/>
      <sheetName val="HWY7Liberty - HX"/>
      <sheetName val="GreenPark HX"/>
      <sheetName val="BigBay"/>
      <sheetName val="Water sales gen"/>
      <sheetName val="125 Blackbridge HX"/>
      <sheetName val="Angus Glen"/>
      <sheetName val="Sandhurst HX"/>
      <sheetName val="Youth ctr aff housing"/>
      <sheetName val="Capo Di"/>
      <sheetName val="Handshire"/>
      <sheetName val="Comm ST"/>
      <sheetName val="Fontana 2"/>
      <sheetName val="Horseshow W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7">
          <cell r="J27">
            <v>33494.080000000002</v>
          </cell>
        </row>
      </sheetData>
      <sheetData sheetId="20">
        <row r="4">
          <cell r="J4">
            <v>13497.4</v>
          </cell>
        </row>
      </sheetData>
      <sheetData sheetId="21">
        <row r="3">
          <cell r="J3">
            <v>506.47</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Table of Contents 2016"/>
      <sheetName val="Validation 2016"/>
      <sheetName val="Validation 2016 (HON)"/>
      <sheetName val="Validation 2016 (Energy Plus)"/>
      <sheetName val="Forecasting 2016"/>
      <sheetName val="2016 Benchmarking Calculations"/>
      <sheetName val="Merger Calculations"/>
      <sheetName val="Scorecard Data 2016"/>
      <sheetName val="Table 1 2016"/>
      <sheetName val="Table 2 2016"/>
      <sheetName val="Table 3a 2016"/>
      <sheetName val="Table 3b 2016"/>
      <sheetName val="Table 4 2016"/>
      <sheetName val="Table 5 2016"/>
      <sheetName val="2016 Customers"/>
      <sheetName val="2016 Metered kWh"/>
      <sheetName val="2016 Metered kW"/>
      <sheetName val="2016 Distr Rev"/>
      <sheetName val="2016 Utility Characteristics"/>
      <sheetName val="2016 Capital Data"/>
      <sheetName val="2016 Trial Balance"/>
      <sheetName val="2016 LV Charges"/>
      <sheetName val="2016 LDC Revisions"/>
      <sheetName val="end of 2016 worksheets"/>
      <sheetName val="Table of Contents 2015"/>
      <sheetName val="Forecasting 2015"/>
      <sheetName val="Validation 2015"/>
      <sheetName val="2015 Benchmarking Calculations"/>
      <sheetName val="Scorecard Data 2015"/>
      <sheetName val="Table 1 2015"/>
      <sheetName val="Table 2 2015"/>
      <sheetName val="Table 3a 2015"/>
      <sheetName val="Table 3b 2015"/>
      <sheetName val="Table 4 2015"/>
      <sheetName val="Table 5 2015"/>
      <sheetName val="HON-Norfolk Merger"/>
      <sheetName val="2015 Customers"/>
      <sheetName val="2015 Metered kWh"/>
      <sheetName val="2015 Metered kW"/>
      <sheetName val="2015 Distr Rev"/>
      <sheetName val="2015 Utility Characteristics"/>
      <sheetName val="2015 Capital"/>
      <sheetName val="2015 Trial Balance"/>
      <sheetName val="2015 LV Charges"/>
      <sheetName val="2015 LDC Revisions"/>
      <sheetName val="end of 2015 worksheets"/>
      <sheetName val="Overview of Worksheets"/>
      <sheetName val="Electricity Cost of Capital"/>
      <sheetName val="GDP IPI FDD"/>
      <sheetName val="AWE"/>
      <sheetName val="EUCPI"/>
      <sheetName val="2012 BM Database"/>
      <sheetName val="end of updated worksheets"/>
      <sheetName val="Table of Contents 2014"/>
      <sheetName val="Validation 2014"/>
      <sheetName val="Forecasting 2014"/>
      <sheetName val="2014 Benchmarking Calculations"/>
      <sheetName val="Table 1 2014"/>
      <sheetName val="Table 2 2014"/>
      <sheetName val="Table 3a 2014"/>
      <sheetName val="Table 3b 2014"/>
      <sheetName val="Table 4 2014"/>
      <sheetName val="Table 5 2014"/>
      <sheetName val="Scorecard Data 2014"/>
      <sheetName val="2014 Customers"/>
      <sheetName val="2014 kWh"/>
      <sheetName val="2014 217 Trial Balance"/>
      <sheetName val="2014 PBR Data"/>
      <sheetName val="2014 Capital"/>
      <sheetName val="Smart Meter DR 2014"/>
      <sheetName val="Smart Meter DR 2013"/>
      <sheetName val="2014 LV Charges"/>
      <sheetName val="Revisions-Jul 2014 to Jun 2015"/>
      <sheetName val="Lakeland Merger"/>
      <sheetName val="2014 215 Metered kW"/>
      <sheetName val="2014 215 Distr Rev"/>
      <sheetName val="end of 2014 worksheets"/>
      <sheetName val="Table of Contents 2013"/>
      <sheetName val="Validation"/>
      <sheetName val="Forecasting"/>
      <sheetName val="Assumptions for Forecasting"/>
      <sheetName val="Generic LDC Worksheet"/>
      <sheetName val="2013 Benchmarking Calculations"/>
      <sheetName val="2. BM Database"/>
      <sheetName val="2.1.2 Total Customer Numbers"/>
      <sheetName val="2013 PBR data "/>
      <sheetName val="2.1.7 Roll Up "/>
      <sheetName val="HV Charges"/>
      <sheetName val="Acct 5014 5015 and 5112 "/>
      <sheetName val="LV charges"/>
      <sheetName val="LV Pivot"/>
      <sheetName val="HON LV Charges"/>
      <sheetName val="Additional 2013 Data 1"/>
      <sheetName val="Additional 2013 Data 2"/>
      <sheetName val="Additional 2013 Data 3"/>
      <sheetName val="Additional 2013 Data 4"/>
      <sheetName val="Additional 2013 Data 5"/>
      <sheetName val="Table 1"/>
      <sheetName val="Table 2"/>
      <sheetName val="Table 3"/>
      <sheetName val="Table 4"/>
      <sheetName val="Table 5"/>
      <sheetName val="scorecard data"/>
      <sheetName val="end of 2013 worksheets"/>
      <sheetName val="6. Capital Calculations for BM"/>
      <sheetName val="end of IRM-worksheets"/>
    </sheetNames>
    <sheetDataSet>
      <sheetData sheetId="0"/>
      <sheetData sheetId="1"/>
      <sheetData sheetId="2"/>
      <sheetData sheetId="3"/>
      <sheetData sheetId="4"/>
      <sheetData sheetId="5"/>
      <sheetData sheetId="6">
        <row r="3">
          <cell r="I3" t="str">
            <v>Algoma Power Inc.</v>
          </cell>
        </row>
      </sheetData>
      <sheetData sheetId="7"/>
      <sheetData sheetId="8"/>
      <sheetData sheetId="9"/>
      <sheetData sheetId="10">
        <row r="21">
          <cell r="M21">
            <v>159713785.16782528</v>
          </cell>
        </row>
      </sheetData>
      <sheetData sheetId="11"/>
      <sheetData sheetId="12"/>
      <sheetData sheetId="13">
        <row r="20">
          <cell r="C20" t="str">
            <v>Enersource Hydro Mississauga Inc.</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I3" t="str">
            <v>Algoma Power Inc.</v>
          </cell>
        </row>
      </sheetData>
      <sheetData sheetId="29"/>
      <sheetData sheetId="30"/>
      <sheetData sheetId="31">
        <row r="21">
          <cell r="L21">
            <v>154557727.49646878</v>
          </cell>
        </row>
      </sheetData>
      <sheetData sheetId="32"/>
      <sheetData sheetId="33"/>
      <sheetData sheetId="34">
        <row r="11">
          <cell r="B11" t="str">
            <v>Brant County Power Inc.</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3">
          <cell r="I3" t="str">
            <v>Algoma Power Inc.</v>
          </cell>
        </row>
      </sheetData>
      <sheetData sheetId="58"/>
      <sheetData sheetId="59">
        <row r="21">
          <cell r="L21">
            <v>140376617.36339992</v>
          </cell>
        </row>
      </sheetData>
      <sheetData sheetId="60"/>
      <sheetData sheetId="61"/>
      <sheetData sheetId="62">
        <row r="21">
          <cell r="B21" t="str">
            <v>Enersource Hydro Mississauga Inc.</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3">
          <cell r="I3" t="str">
            <v>Algoma Power Inc.</v>
          </cell>
          <cell r="J3" t="str">
            <v>Atikokan Hydro Inc.</v>
          </cell>
          <cell r="K3" t="str">
            <v>Bluewater Power Distribution Corporation</v>
          </cell>
          <cell r="L3" t="str">
            <v>Brant County Power Inc.</v>
          </cell>
          <cell r="M3" t="str">
            <v>Brantford Power Inc.</v>
          </cell>
          <cell r="N3" t="str">
            <v>Burlington Hydro Inc.</v>
          </cell>
          <cell r="O3" t="str">
            <v>Cambridge and North Dumfries Hydro Inc.</v>
          </cell>
          <cell r="P3" t="str">
            <v>Canadian Niagara Power Inc.</v>
          </cell>
          <cell r="Q3" t="str">
            <v>Centre Wellington Hydro Ltd.</v>
          </cell>
          <cell r="R3" t="str">
            <v>Chapleau Public Utilities Corporation</v>
          </cell>
          <cell r="S3" t="str">
            <v>Collus PowerStream Corp.</v>
          </cell>
          <cell r="T3" t="str">
            <v>Cooperative Hydro Embrun Inc.</v>
          </cell>
          <cell r="U3" t="str">
            <v>E.L.K. Energy Inc.</v>
          </cell>
          <cell r="V3" t="str">
            <v>Enersource Hydro Mississauga Inc.</v>
          </cell>
          <cell r="W3" t="str">
            <v>Entegrus Powerlines Inc.</v>
          </cell>
          <cell r="X3" t="str">
            <v>EnWin Utilities Ltd.</v>
          </cell>
          <cell r="Y3" t="str">
            <v>Erie Thames Powerlines Corporation</v>
          </cell>
          <cell r="Z3" t="str">
            <v>Espanola Regional Hydro Distribution Corporation</v>
          </cell>
          <cell r="AA3" t="str">
            <v>Essex Powerlines Corporation</v>
          </cell>
          <cell r="AB3" t="str">
            <v>Festival Hydro Inc.</v>
          </cell>
          <cell r="AC3" t="str">
            <v>Fort Frances Power Corporation</v>
          </cell>
          <cell r="AD3" t="str">
            <v>Greater Sudbury Hydro Inc.</v>
          </cell>
          <cell r="AE3" t="str">
            <v>GRIMSBY POWER INCORPORATED</v>
          </cell>
          <cell r="AF3" t="str">
            <v>Guelph Hydro Electric Systems Inc.</v>
          </cell>
          <cell r="AG3" t="str">
            <v>Haldimand County Hydro Inc.</v>
          </cell>
          <cell r="AH3" t="str">
            <v>Halton Hills Hydro Inc.</v>
          </cell>
          <cell r="AI3" t="str">
            <v>Hearst Power Distribution Company Limited</v>
          </cell>
          <cell r="AJ3" t="str">
            <v>Horizon Utilities Corporation</v>
          </cell>
          <cell r="AK3" t="str">
            <v>Hydro 2000 Inc.</v>
          </cell>
          <cell r="AL3" t="str">
            <v>Hydro Hawkesbury Inc.</v>
          </cell>
          <cell r="AM3" t="str">
            <v>Hydro One Brampton Networks Inc.</v>
          </cell>
          <cell r="AN3" t="str">
            <v>Hydro One Networks Inc.</v>
          </cell>
          <cell r="AO3" t="str">
            <v>Hydro Ottawa Limited</v>
          </cell>
          <cell r="AP3" t="str">
            <v>Innisfil Hydro Distribution Systems Limited</v>
          </cell>
          <cell r="AQ3" t="str">
            <v>Kenora Hydro Electric Corporation Ltd.</v>
          </cell>
          <cell r="AR3" t="str">
            <v>Kingston Hydro Corporation</v>
          </cell>
          <cell r="AS3" t="str">
            <v>Kitchener-Wilmot Hydro Inc.</v>
          </cell>
          <cell r="AT3" t="str">
            <v>Lakefront Utilities Inc.</v>
          </cell>
          <cell r="AU3" t="str">
            <v>Lakeland Power Distribution Ltd.</v>
          </cell>
          <cell r="AV3" t="str">
            <v>London Hydro Inc.</v>
          </cell>
          <cell r="AW3" t="str">
            <v>Midland Power Utility Corporation</v>
          </cell>
          <cell r="AX3" t="str">
            <v>Milton Hydro Distribution Inc.</v>
          </cell>
          <cell r="AY3" t="str">
            <v>Newmarket-Tay Power Distribution Ltd.</v>
          </cell>
          <cell r="AZ3" t="str">
            <v>Niagara Peninsula Energy Inc.</v>
          </cell>
          <cell r="BA3" t="str">
            <v>Niagara-on-the-Lake Hydro Inc.</v>
          </cell>
          <cell r="BB3" t="str">
            <v>Norfolk Power Distribution Inc.</v>
          </cell>
          <cell r="BC3" t="str">
            <v>North Bay Hydro Distribution Limited</v>
          </cell>
          <cell r="BD3" t="str">
            <v>Northern Ontario Wires Inc.</v>
          </cell>
          <cell r="BE3" t="str">
            <v>Oakville Hydro Electricity Distribution Inc.</v>
          </cell>
          <cell r="BF3" t="str">
            <v>Orangeville Hydro Limited</v>
          </cell>
          <cell r="BG3" t="str">
            <v>Orillia Power Distribution Corporation</v>
          </cell>
          <cell r="BH3" t="str">
            <v>Oshawa PUC Networks Inc.</v>
          </cell>
          <cell r="BI3" t="str">
            <v>Ottawa River Power Corporation</v>
          </cell>
          <cell r="BJ3" t="str">
            <v>Parry Sound Power Corporation</v>
          </cell>
          <cell r="BK3" t="str">
            <v>Peterborough Distribution Incorporated</v>
          </cell>
          <cell r="BL3" t="str">
            <v>PowerStream Inc.</v>
          </cell>
          <cell r="BM3" t="str">
            <v>PUC Distribution Inc.</v>
          </cell>
          <cell r="BN3" t="str">
            <v>Renfrew Hydro Inc.</v>
          </cell>
          <cell r="BO3" t="str">
            <v>Rideau St. Lawrence Distribution Inc.</v>
          </cell>
          <cell r="BP3" t="str">
            <v>Sioux Lookout Hydro Inc.</v>
          </cell>
          <cell r="BQ3" t="str">
            <v>St. Thomas Energy Inc.</v>
          </cell>
          <cell r="BR3" t="str">
            <v>Thunder Bay Hydro Electricity Distribution Inc.</v>
          </cell>
          <cell r="BS3" t="str">
            <v>Tillsonburg Hydro Inc.</v>
          </cell>
          <cell r="BT3" t="str">
            <v>Toronto Hydro-Electric System Limited</v>
          </cell>
          <cell r="BU3" t="str">
            <v>Veridian Connections Inc.</v>
          </cell>
          <cell r="BV3" t="str">
            <v>Wasaga Distribution Inc.</v>
          </cell>
          <cell r="BW3" t="str">
            <v>Waterloo North Hydro Inc.</v>
          </cell>
          <cell r="BX3" t="str">
            <v>Welland Hydro-Electric System Corp.</v>
          </cell>
          <cell r="BY3" t="str">
            <v>Wellington North Power Inc.</v>
          </cell>
          <cell r="BZ3" t="str">
            <v>West Coast Huron Energy Inc.</v>
          </cell>
          <cell r="CA3" t="str">
            <v>Westario Power Inc.</v>
          </cell>
          <cell r="CB3" t="str">
            <v>Whitby Hydro Electric Corporation</v>
          </cell>
          <cell r="CC3" t="str">
            <v>Woodstock Hydro Services Inc.</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21">
          <cell r="L21">
            <v>138360699.05123925</v>
          </cell>
        </row>
      </sheetData>
      <sheetData sheetId="100"/>
      <sheetData sheetId="101">
        <row r="21">
          <cell r="K21">
            <v>-0.12104882301751441</v>
          </cell>
        </row>
      </sheetData>
      <sheetData sheetId="102"/>
      <sheetData sheetId="103"/>
      <sheetData sheetId="104"/>
      <sheetData sheetId="105"/>
      <sheetData sheetId="10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IS"/>
      <sheetName val="Comp Corpfomart"/>
      <sheetName val="Retain_SJP"/>
      <sheetName val="Retain_Corp"/>
    </sheetNames>
    <sheetDataSet>
      <sheetData sheetId="0"/>
      <sheetData sheetId="1"/>
      <sheetData sheetId="2" refreshError="1">
        <row r="2">
          <cell r="E2" t="str">
            <v>ST. JOSEPH PRINTING</v>
          </cell>
          <cell r="H2">
            <v>36452.809599189815</v>
          </cell>
        </row>
        <row r="3">
          <cell r="E3" t="str">
            <v>CHANGES IN RETAINED EARNING</v>
          </cell>
        </row>
        <row r="4">
          <cell r="E4">
            <v>1999</v>
          </cell>
        </row>
        <row r="8">
          <cell r="B8" t="str">
            <v>Jan</v>
          </cell>
          <cell r="C8" t="str">
            <v>Feb</v>
          </cell>
          <cell r="D8" t="str">
            <v>Mar</v>
          </cell>
          <cell r="E8" t="str">
            <v>Apr</v>
          </cell>
          <cell r="F8" t="str">
            <v>May</v>
          </cell>
          <cell r="G8" t="str">
            <v>Jun</v>
          </cell>
          <cell r="H8" t="str">
            <v>YTD</v>
          </cell>
        </row>
        <row r="10">
          <cell r="A10" t="str">
            <v>Beginning Balance</v>
          </cell>
          <cell r="B10">
            <v>20894358</v>
          </cell>
          <cell r="C10">
            <v>20888753</v>
          </cell>
          <cell r="D10">
            <v>21307788</v>
          </cell>
          <cell r="E10">
            <v>21732104</v>
          </cell>
          <cell r="F10">
            <v>22210021</v>
          </cell>
          <cell r="G10">
            <v>22272743</v>
          </cell>
          <cell r="H10">
            <v>20894358</v>
          </cell>
        </row>
        <row r="12">
          <cell r="A12" t="str">
            <v>Net Income - SJP</v>
          </cell>
          <cell r="B12">
            <v>-3003</v>
          </cell>
          <cell r="C12">
            <v>412525</v>
          </cell>
          <cell r="D12">
            <v>835765</v>
          </cell>
          <cell r="E12">
            <v>467542</v>
          </cell>
          <cell r="F12">
            <v>61306</v>
          </cell>
          <cell r="G12">
            <v>-79605</v>
          </cell>
          <cell r="H12">
            <v>1694530</v>
          </cell>
        </row>
        <row r="14">
          <cell r="A14" t="str">
            <v>Net Income - PMG</v>
          </cell>
          <cell r="B14">
            <v>-2602</v>
          </cell>
          <cell r="C14">
            <v>6510</v>
          </cell>
          <cell r="D14">
            <v>-3428</v>
          </cell>
          <cell r="E14">
            <v>10375</v>
          </cell>
          <cell r="F14">
            <v>1416</v>
          </cell>
          <cell r="G14">
            <v>3276</v>
          </cell>
          <cell r="H14">
            <v>15547</v>
          </cell>
        </row>
        <row r="16">
          <cell r="A16" t="str">
            <v>Intercompany Dividend</v>
          </cell>
          <cell r="B16">
            <v>0</v>
          </cell>
          <cell r="C16">
            <v>0</v>
          </cell>
          <cell r="D16">
            <v>-408021</v>
          </cell>
          <cell r="E16">
            <v>0</v>
          </cell>
          <cell r="F16">
            <v>0</v>
          </cell>
          <cell r="H16">
            <v>-408021</v>
          </cell>
        </row>
        <row r="18">
          <cell r="A18" t="str">
            <v>Ending Balance</v>
          </cell>
          <cell r="B18">
            <v>20888753</v>
          </cell>
          <cell r="C18">
            <v>21307788</v>
          </cell>
          <cell r="D18">
            <v>21732104</v>
          </cell>
          <cell r="E18">
            <v>22210021</v>
          </cell>
          <cell r="F18">
            <v>22272743</v>
          </cell>
          <cell r="G18">
            <v>22196414</v>
          </cell>
          <cell r="H18">
            <v>22196414</v>
          </cell>
        </row>
        <row r="23">
          <cell r="B23" t="str">
            <v>Jul</v>
          </cell>
          <cell r="C23" t="str">
            <v>Aug</v>
          </cell>
          <cell r="D23" t="str">
            <v>Sep</v>
          </cell>
          <cell r="E23" t="str">
            <v>Oct</v>
          </cell>
          <cell r="F23" t="str">
            <v>Nov</v>
          </cell>
          <cell r="G23" t="str">
            <v>Dec</v>
          </cell>
          <cell r="H23" t="str">
            <v>YTD</v>
          </cell>
        </row>
        <row r="25">
          <cell r="A25" t="str">
            <v>Beginning Balance</v>
          </cell>
          <cell r="B25">
            <v>22196414</v>
          </cell>
          <cell r="C25">
            <v>21751413</v>
          </cell>
          <cell r="D25">
            <v>22411509</v>
          </cell>
          <cell r="E25">
            <v>22411509</v>
          </cell>
          <cell r="F25">
            <v>22411509</v>
          </cell>
          <cell r="G25">
            <v>22411509</v>
          </cell>
          <cell r="H25">
            <v>20894358</v>
          </cell>
        </row>
        <row r="27">
          <cell r="A27" t="str">
            <v>Net Income - SJP</v>
          </cell>
          <cell r="B27">
            <v>-33325</v>
          </cell>
          <cell r="C27">
            <v>451051</v>
          </cell>
          <cell r="H27">
            <v>2112256</v>
          </cell>
        </row>
        <row r="29">
          <cell r="A29" t="str">
            <v>Net Income - PMG</v>
          </cell>
          <cell r="B29">
            <v>-3653</v>
          </cell>
          <cell r="C29">
            <v>209045</v>
          </cell>
          <cell r="H29">
            <v>220939</v>
          </cell>
        </row>
        <row r="31">
          <cell r="A31" t="str">
            <v>Intercompany Dividend</v>
          </cell>
          <cell r="B31">
            <v>-408023</v>
          </cell>
          <cell r="H31">
            <v>-816044</v>
          </cell>
        </row>
        <row r="33">
          <cell r="A33" t="str">
            <v>Ending Balance</v>
          </cell>
          <cell r="B33">
            <v>21751413</v>
          </cell>
          <cell r="C33">
            <v>22411509</v>
          </cell>
          <cell r="D33">
            <v>22411509</v>
          </cell>
          <cell r="E33">
            <v>22411509</v>
          </cell>
          <cell r="F33">
            <v>22411509</v>
          </cell>
          <cell r="G33">
            <v>22411509</v>
          </cell>
          <cell r="H33">
            <v>22411509</v>
          </cell>
        </row>
      </sheetData>
      <sheetData sheetId="3"/>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IS"/>
      <sheetName val="Comp Corpfomart"/>
      <sheetName val="Retain_SJP"/>
      <sheetName val="Retain_Corp"/>
    </sheetNames>
    <sheetDataSet>
      <sheetData sheetId="0"/>
      <sheetData sheetId="1"/>
      <sheetData sheetId="2" refreshError="1">
        <row r="2">
          <cell r="E2" t="str">
            <v>ST. JOSEPH PRINTING</v>
          </cell>
          <cell r="H2">
            <v>36452.809599189815</v>
          </cell>
        </row>
        <row r="3">
          <cell r="E3" t="str">
            <v>CHANGES IN RETAINED EARNING</v>
          </cell>
        </row>
        <row r="4">
          <cell r="E4">
            <v>1999</v>
          </cell>
        </row>
        <row r="8">
          <cell r="B8" t="str">
            <v>Jan</v>
          </cell>
          <cell r="C8" t="str">
            <v>Feb</v>
          </cell>
          <cell r="D8" t="str">
            <v>Mar</v>
          </cell>
          <cell r="E8" t="str">
            <v>Apr</v>
          </cell>
          <cell r="F8" t="str">
            <v>May</v>
          </cell>
          <cell r="G8" t="str">
            <v>Jun</v>
          </cell>
          <cell r="H8" t="str">
            <v>YTD</v>
          </cell>
        </row>
        <row r="10">
          <cell r="A10" t="str">
            <v>Beginning Balance</v>
          </cell>
          <cell r="B10">
            <v>20894358</v>
          </cell>
          <cell r="C10">
            <v>20888753</v>
          </cell>
          <cell r="D10">
            <v>21307788</v>
          </cell>
          <cell r="E10">
            <v>21732104</v>
          </cell>
          <cell r="F10">
            <v>22210021</v>
          </cell>
          <cell r="G10">
            <v>22272743</v>
          </cell>
          <cell r="H10">
            <v>20894358</v>
          </cell>
        </row>
        <row r="12">
          <cell r="A12" t="str">
            <v>Net Income - SJP</v>
          </cell>
          <cell r="B12">
            <v>-3003</v>
          </cell>
          <cell r="C12">
            <v>412525</v>
          </cell>
          <cell r="D12">
            <v>835765</v>
          </cell>
          <cell r="E12">
            <v>467542</v>
          </cell>
          <cell r="F12">
            <v>61306</v>
          </cell>
          <cell r="G12">
            <v>-79605</v>
          </cell>
          <cell r="H12">
            <v>1694530</v>
          </cell>
        </row>
        <row r="14">
          <cell r="A14" t="str">
            <v>Net Income - PMG</v>
          </cell>
          <cell r="B14">
            <v>-2602</v>
          </cell>
          <cell r="C14">
            <v>6510</v>
          </cell>
          <cell r="D14">
            <v>-3428</v>
          </cell>
          <cell r="E14">
            <v>10375</v>
          </cell>
          <cell r="F14">
            <v>1416</v>
          </cell>
          <cell r="G14">
            <v>3276</v>
          </cell>
          <cell r="H14">
            <v>15547</v>
          </cell>
        </row>
        <row r="16">
          <cell r="A16" t="str">
            <v>Intercompany Dividend</v>
          </cell>
          <cell r="B16">
            <v>0</v>
          </cell>
          <cell r="C16">
            <v>0</v>
          </cell>
          <cell r="D16">
            <v>-408021</v>
          </cell>
          <cell r="E16">
            <v>0</v>
          </cell>
          <cell r="F16">
            <v>0</v>
          </cell>
          <cell r="H16">
            <v>-408021</v>
          </cell>
        </row>
        <row r="18">
          <cell r="A18" t="str">
            <v>Ending Balance</v>
          </cell>
          <cell r="B18">
            <v>20888753</v>
          </cell>
          <cell r="C18">
            <v>21307788</v>
          </cell>
          <cell r="D18">
            <v>21732104</v>
          </cell>
          <cell r="E18">
            <v>22210021</v>
          </cell>
          <cell r="F18">
            <v>22272743</v>
          </cell>
          <cell r="G18">
            <v>22196414</v>
          </cell>
          <cell r="H18">
            <v>22196414</v>
          </cell>
        </row>
        <row r="23">
          <cell r="B23" t="str">
            <v>Jul</v>
          </cell>
          <cell r="C23" t="str">
            <v>Aug</v>
          </cell>
          <cell r="D23" t="str">
            <v>Sep</v>
          </cell>
          <cell r="E23" t="str">
            <v>Oct</v>
          </cell>
          <cell r="F23" t="str">
            <v>Nov</v>
          </cell>
          <cell r="G23" t="str">
            <v>Dec</v>
          </cell>
          <cell r="H23" t="str">
            <v>YTD</v>
          </cell>
        </row>
        <row r="25">
          <cell r="A25" t="str">
            <v>Beginning Balance</v>
          </cell>
          <cell r="B25">
            <v>22196414</v>
          </cell>
          <cell r="C25">
            <v>21751413</v>
          </cell>
          <cell r="D25">
            <v>22411509</v>
          </cell>
          <cell r="E25">
            <v>22411509</v>
          </cell>
          <cell r="F25">
            <v>22411509</v>
          </cell>
          <cell r="G25">
            <v>22411509</v>
          </cell>
          <cell r="H25">
            <v>20894358</v>
          </cell>
        </row>
        <row r="27">
          <cell r="A27" t="str">
            <v>Net Income - SJP</v>
          </cell>
          <cell r="B27">
            <v>-33325</v>
          </cell>
          <cell r="C27">
            <v>451051</v>
          </cell>
          <cell r="H27">
            <v>2112256</v>
          </cell>
        </row>
        <row r="29">
          <cell r="A29" t="str">
            <v>Net Income - PMG</v>
          </cell>
          <cell r="B29">
            <v>-3653</v>
          </cell>
          <cell r="C29">
            <v>209045</v>
          </cell>
          <cell r="H29">
            <v>220939</v>
          </cell>
        </row>
        <row r="31">
          <cell r="A31" t="str">
            <v>Intercompany Dividend</v>
          </cell>
          <cell r="B31">
            <v>-408023</v>
          </cell>
          <cell r="H31">
            <v>-816044</v>
          </cell>
        </row>
        <row r="33">
          <cell r="A33" t="str">
            <v>Ending Balance</v>
          </cell>
          <cell r="B33">
            <v>21751413</v>
          </cell>
          <cell r="C33">
            <v>22411509</v>
          </cell>
          <cell r="D33">
            <v>22411509</v>
          </cell>
          <cell r="E33">
            <v>22411509</v>
          </cell>
          <cell r="F33">
            <v>22411509</v>
          </cell>
          <cell r="G33">
            <v>22411509</v>
          </cell>
          <cell r="H33">
            <v>22411509</v>
          </cell>
        </row>
      </sheetData>
      <sheetData sheetId="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
      <sheetName val="MANPOWER"/>
      <sheetName val="MATERIAL"/>
      <sheetName val="VEHICLES"/>
      <sheetName val="OTHER"/>
    </sheetNames>
    <sheetDataSet>
      <sheetData sheetId="0"/>
      <sheetData sheetId="1" refreshError="1">
        <row r="2">
          <cell r="H2">
            <v>3101796</v>
          </cell>
          <cell r="I2">
            <v>3038385.56</v>
          </cell>
          <cell r="J2">
            <v>2839790</v>
          </cell>
        </row>
        <row r="3">
          <cell r="H3">
            <v>558828</v>
          </cell>
          <cell r="I3">
            <v>651551.52</v>
          </cell>
          <cell r="J3">
            <v>576552</v>
          </cell>
        </row>
        <row r="4">
          <cell r="H4">
            <v>1612936</v>
          </cell>
          <cell r="I4">
            <v>1553248.63</v>
          </cell>
          <cell r="J4">
            <v>1448291</v>
          </cell>
        </row>
        <row r="5">
          <cell r="H5">
            <v>2542548</v>
          </cell>
          <cell r="I5">
            <v>2427934.94</v>
          </cell>
          <cell r="J5">
            <v>2498748</v>
          </cell>
        </row>
        <row r="6">
          <cell r="H6">
            <v>45540</v>
          </cell>
          <cell r="I6">
            <v>117724.63</v>
          </cell>
          <cell r="J6">
            <v>64269</v>
          </cell>
        </row>
        <row r="7">
          <cell r="H7">
            <v>712080</v>
          </cell>
          <cell r="I7">
            <v>674823.61</v>
          </cell>
          <cell r="J7">
            <v>674606</v>
          </cell>
        </row>
        <row r="8">
          <cell r="H8">
            <v>5150040</v>
          </cell>
          <cell r="I8">
            <v>4777566.4800000004</v>
          </cell>
          <cell r="J8">
            <v>5043329</v>
          </cell>
        </row>
        <row r="9">
          <cell r="H9">
            <v>107240</v>
          </cell>
          <cell r="I9">
            <v>101488.96000000001</v>
          </cell>
          <cell r="J9">
            <v>87736</v>
          </cell>
        </row>
        <row r="10">
          <cell r="H10">
            <v>0</v>
          </cell>
          <cell r="I10">
            <v>0</v>
          </cell>
          <cell r="J10">
            <v>0</v>
          </cell>
        </row>
        <row r="11">
          <cell r="H11">
            <v>37508</v>
          </cell>
          <cell r="I11">
            <v>20244.57</v>
          </cell>
          <cell r="J11">
            <v>25162</v>
          </cell>
        </row>
        <row r="12">
          <cell r="H12">
            <v>70872</v>
          </cell>
          <cell r="I12">
            <v>100482.23</v>
          </cell>
          <cell r="J12">
            <v>89586</v>
          </cell>
        </row>
        <row r="13">
          <cell r="H13">
            <v>0</v>
          </cell>
          <cell r="I13">
            <v>7902.24</v>
          </cell>
          <cell r="J13">
            <v>0</v>
          </cell>
        </row>
        <row r="14">
          <cell r="H14">
            <v>0</v>
          </cell>
          <cell r="I14">
            <v>0</v>
          </cell>
          <cell r="J14">
            <v>0</v>
          </cell>
        </row>
        <row r="15">
          <cell r="H15">
            <v>0</v>
          </cell>
          <cell r="I15">
            <v>216</v>
          </cell>
          <cell r="J15">
            <v>0</v>
          </cell>
        </row>
        <row r="16">
          <cell r="H16">
            <v>12000</v>
          </cell>
          <cell r="I16">
            <v>6478.24</v>
          </cell>
          <cell r="J16">
            <v>8052</v>
          </cell>
        </row>
        <row r="17">
          <cell r="H17">
            <v>6135</v>
          </cell>
          <cell r="I17">
            <v>8038.59</v>
          </cell>
          <cell r="J17">
            <v>7153</v>
          </cell>
        </row>
        <row r="18">
          <cell r="H18">
            <v>0</v>
          </cell>
          <cell r="I18">
            <v>632.17999999999995</v>
          </cell>
          <cell r="J18">
            <v>0</v>
          </cell>
        </row>
        <row r="19">
          <cell r="H19">
            <v>1165668</v>
          </cell>
          <cell r="I19">
            <v>1215608.48</v>
          </cell>
          <cell r="J19">
            <v>1139512</v>
          </cell>
        </row>
        <row r="20">
          <cell r="H20">
            <v>20788</v>
          </cell>
          <cell r="I20">
            <v>26248.02</v>
          </cell>
          <cell r="J20">
            <v>21368</v>
          </cell>
        </row>
        <row r="21">
          <cell r="H21">
            <v>161304</v>
          </cell>
          <cell r="I21">
            <v>52683.75</v>
          </cell>
          <cell r="J21">
            <v>95164</v>
          </cell>
        </row>
        <row r="22">
          <cell r="H22">
            <v>108996</v>
          </cell>
          <cell r="I22">
            <v>129691.9</v>
          </cell>
          <cell r="J22">
            <v>107780</v>
          </cell>
        </row>
        <row r="23">
          <cell r="H23">
            <v>149612</v>
          </cell>
          <cell r="I23">
            <v>96380.04</v>
          </cell>
          <cell r="J23">
            <v>0</v>
          </cell>
        </row>
        <row r="24">
          <cell r="H24">
            <v>76248</v>
          </cell>
          <cell r="I24">
            <v>46362.11</v>
          </cell>
          <cell r="J24">
            <v>63000</v>
          </cell>
        </row>
        <row r="25">
          <cell r="H25">
            <v>0</v>
          </cell>
          <cell r="I25">
            <v>0</v>
          </cell>
          <cell r="J25">
            <v>0</v>
          </cell>
        </row>
        <row r="26">
          <cell r="H26">
            <v>29052</v>
          </cell>
          <cell r="I26">
            <v>59299.48</v>
          </cell>
          <cell r="J26">
            <v>49992</v>
          </cell>
        </row>
        <row r="27">
          <cell r="H27">
            <v>2004</v>
          </cell>
          <cell r="I27">
            <v>2499.88</v>
          </cell>
          <cell r="J27">
            <v>1992</v>
          </cell>
        </row>
        <row r="28">
          <cell r="H28">
            <v>9996</v>
          </cell>
          <cell r="I28">
            <v>15270.21</v>
          </cell>
          <cell r="J28">
            <v>9996</v>
          </cell>
        </row>
        <row r="29">
          <cell r="H29">
            <v>0</v>
          </cell>
          <cell r="I29">
            <v>2830.8</v>
          </cell>
          <cell r="J29">
            <v>12000</v>
          </cell>
        </row>
        <row r="30">
          <cell r="H30">
            <v>996</v>
          </cell>
          <cell r="I30">
            <v>26652.57</v>
          </cell>
          <cell r="J30">
            <v>9996</v>
          </cell>
        </row>
        <row r="31">
          <cell r="H31">
            <v>12000</v>
          </cell>
          <cell r="I31">
            <v>5128.34</v>
          </cell>
          <cell r="J31">
            <v>6000</v>
          </cell>
        </row>
        <row r="32">
          <cell r="H32">
            <v>44008</v>
          </cell>
          <cell r="I32">
            <v>50957.21</v>
          </cell>
          <cell r="J32">
            <v>45868</v>
          </cell>
        </row>
        <row r="33">
          <cell r="H33">
            <v>85000</v>
          </cell>
          <cell r="I33">
            <v>91042.73</v>
          </cell>
          <cell r="J33">
            <v>230696</v>
          </cell>
        </row>
        <row r="34">
          <cell r="H34">
            <v>2208</v>
          </cell>
          <cell r="I34">
            <v>3042.78</v>
          </cell>
          <cell r="J34">
            <v>2204</v>
          </cell>
        </row>
        <row r="35">
          <cell r="H35">
            <v>15000</v>
          </cell>
          <cell r="I35">
            <v>19563.38</v>
          </cell>
          <cell r="J35">
            <v>15000</v>
          </cell>
        </row>
        <row r="36">
          <cell r="H36">
            <v>20004</v>
          </cell>
          <cell r="I36">
            <v>24522.07</v>
          </cell>
          <cell r="J36">
            <v>20004</v>
          </cell>
        </row>
        <row r="37">
          <cell r="H37">
            <v>173640</v>
          </cell>
          <cell r="I37">
            <v>141264.4</v>
          </cell>
          <cell r="J37">
            <v>114872</v>
          </cell>
        </row>
        <row r="38">
          <cell r="H38">
            <v>6996</v>
          </cell>
          <cell r="I38">
            <v>7523.03</v>
          </cell>
          <cell r="J38">
            <v>7992</v>
          </cell>
        </row>
        <row r="39">
          <cell r="H39">
            <v>9580</v>
          </cell>
          <cell r="I39">
            <v>10987.28</v>
          </cell>
          <cell r="J39">
            <v>20840</v>
          </cell>
        </row>
        <row r="40">
          <cell r="H40">
            <v>2800</v>
          </cell>
          <cell r="I40">
            <v>3022.83</v>
          </cell>
          <cell r="J40">
            <v>3100</v>
          </cell>
        </row>
        <row r="41">
          <cell r="H41">
            <v>4356</v>
          </cell>
          <cell r="I41">
            <v>3404.76</v>
          </cell>
          <cell r="J41">
            <v>2332</v>
          </cell>
        </row>
      </sheetData>
      <sheetData sheetId="2"/>
      <sheetData sheetId="3"/>
      <sheetData sheetId="4"/>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17">
          <cell r="B17" t="str">
            <v>Billing Clerk</v>
          </cell>
          <cell r="C17" t="str">
            <v>MBILC</v>
          </cell>
          <cell r="D17">
            <v>35</v>
          </cell>
          <cell r="E17">
            <v>23004.799999999999</v>
          </cell>
          <cell r="G17">
            <v>1500</v>
          </cell>
        </row>
        <row r="18">
          <cell r="B18" t="str">
            <v>Accountant</v>
          </cell>
          <cell r="C18" t="str">
            <v>ACC</v>
          </cell>
          <cell r="D18">
            <v>35</v>
          </cell>
          <cell r="E18">
            <v>32350.5</v>
          </cell>
          <cell r="G18">
            <v>1500</v>
          </cell>
        </row>
        <row r="19">
          <cell r="B19" t="str">
            <v>Accountant</v>
          </cell>
          <cell r="C19" t="str">
            <v>ACC</v>
          </cell>
          <cell r="D19">
            <v>35</v>
          </cell>
          <cell r="E19">
            <v>32350.5</v>
          </cell>
          <cell r="G19">
            <v>1500</v>
          </cell>
        </row>
        <row r="20">
          <cell r="B20" t="str">
            <v>Accounting Analyst</v>
          </cell>
          <cell r="C20" t="str">
            <v>ACCAN</v>
          </cell>
          <cell r="D20">
            <v>35</v>
          </cell>
          <cell r="E20">
            <v>35148.75</v>
          </cell>
          <cell r="G20">
            <v>1500</v>
          </cell>
        </row>
        <row r="21">
          <cell r="B21" t="str">
            <v>Accounting Clerk</v>
          </cell>
          <cell r="C21" t="str">
            <v>ACCC</v>
          </cell>
          <cell r="D21">
            <v>35</v>
          </cell>
          <cell r="E21">
            <v>21712.6</v>
          </cell>
          <cell r="G21">
            <v>1500</v>
          </cell>
        </row>
        <row r="22">
          <cell r="B22" t="str">
            <v>AM/FM Technician</v>
          </cell>
          <cell r="C22" t="str">
            <v>AMFM</v>
          </cell>
          <cell r="D22">
            <v>35</v>
          </cell>
          <cell r="E22">
            <v>64701</v>
          </cell>
          <cell r="G22">
            <v>1500</v>
          </cell>
        </row>
        <row r="23">
          <cell r="B23" t="str">
            <v>Cable Splicer - 1st Class</v>
          </cell>
          <cell r="C23" t="str">
            <v>CS1</v>
          </cell>
          <cell r="D23">
            <v>40</v>
          </cell>
          <cell r="E23">
            <v>54241.2</v>
          </cell>
          <cell r="G23">
            <v>1600</v>
          </cell>
        </row>
        <row r="24">
          <cell r="B24" t="str">
            <v>Cable Splicer - 2nd Class</v>
          </cell>
          <cell r="C24" t="str">
            <v>CS2</v>
          </cell>
          <cell r="D24">
            <v>40</v>
          </cell>
          <cell r="E24">
            <v>50247.6</v>
          </cell>
          <cell r="G24">
            <v>1600</v>
          </cell>
        </row>
        <row r="25">
          <cell r="B25" t="str">
            <v>Call Centre Coordinator</v>
          </cell>
          <cell r="C25" t="str">
            <v>CCCO</v>
          </cell>
          <cell r="D25">
            <v>35</v>
          </cell>
          <cell r="E25">
            <v>28938</v>
          </cell>
          <cell r="G25">
            <v>1500</v>
          </cell>
        </row>
        <row r="26">
          <cell r="B26" t="str">
            <v>Cashier</v>
          </cell>
          <cell r="C26" t="str">
            <v>CASH</v>
          </cell>
          <cell r="D26">
            <v>35</v>
          </cell>
          <cell r="E26">
            <v>21011.9</v>
          </cell>
          <cell r="G26">
            <v>1500</v>
          </cell>
        </row>
        <row r="27">
          <cell r="B27" t="str">
            <v>CIS Analyst</v>
          </cell>
          <cell r="C27" t="str">
            <v>CISAN</v>
          </cell>
          <cell r="D27">
            <v>35</v>
          </cell>
          <cell r="E27">
            <v>32350.5</v>
          </cell>
          <cell r="G27">
            <v>1500</v>
          </cell>
        </row>
        <row r="28">
          <cell r="B28" t="str">
            <v>Cleaner</v>
          </cell>
          <cell r="C28" t="str">
            <v>CLN</v>
          </cell>
          <cell r="D28">
            <v>22</v>
          </cell>
          <cell r="E28">
            <v>10976.68</v>
          </cell>
          <cell r="G28" t="e">
            <v>#N/A</v>
          </cell>
        </row>
        <row r="29">
          <cell r="B29" t="str">
            <v>Collections Clerk</v>
          </cell>
          <cell r="C29" t="str">
            <v>CTY</v>
          </cell>
          <cell r="D29">
            <v>35</v>
          </cell>
          <cell r="E29">
            <v>23004.799999999999</v>
          </cell>
          <cell r="G29">
            <v>1500</v>
          </cell>
        </row>
        <row r="30">
          <cell r="B30" t="str">
            <v>Conservation Clerk</v>
          </cell>
          <cell r="C30" t="str">
            <v>CONC</v>
          </cell>
          <cell r="D30">
            <v>35</v>
          </cell>
          <cell r="E30">
            <v>19706.05</v>
          </cell>
          <cell r="G30">
            <v>1500</v>
          </cell>
        </row>
        <row r="31">
          <cell r="B31" t="str">
            <v>Console Operator</v>
          </cell>
          <cell r="C31" t="str">
            <v>CONOP</v>
          </cell>
          <cell r="D31">
            <v>35</v>
          </cell>
          <cell r="E31">
            <v>28938</v>
          </cell>
          <cell r="G31">
            <v>1500</v>
          </cell>
        </row>
        <row r="32">
          <cell r="B32" t="str">
            <v>Construction Clerk</v>
          </cell>
          <cell r="C32" t="str">
            <v>CCLK</v>
          </cell>
          <cell r="D32">
            <v>40</v>
          </cell>
          <cell r="E32">
            <v>41620.800000000003</v>
          </cell>
          <cell r="G32">
            <v>1600</v>
          </cell>
        </row>
        <row r="33">
          <cell r="B33" t="str">
            <v>Contractor Inspector</v>
          </cell>
          <cell r="C33" t="str">
            <v>CONINS</v>
          </cell>
          <cell r="D33">
            <v>40</v>
          </cell>
          <cell r="E33">
            <v>36160.800000000003</v>
          </cell>
          <cell r="G33">
            <v>1600</v>
          </cell>
        </row>
        <row r="34">
          <cell r="B34" t="str">
            <v>Creditron Operator</v>
          </cell>
          <cell r="C34" t="str">
            <v>CROP</v>
          </cell>
          <cell r="D34">
            <v>35</v>
          </cell>
          <cell r="E34">
            <v>19401.2</v>
          </cell>
          <cell r="G34">
            <v>1500</v>
          </cell>
        </row>
        <row r="35">
          <cell r="B35" t="str">
            <v>Customer Service Co-ordinator</v>
          </cell>
          <cell r="C35" t="str">
            <v>STEN</v>
          </cell>
          <cell r="D35">
            <v>35</v>
          </cell>
          <cell r="E35">
            <v>24278.799999999999</v>
          </cell>
          <cell r="G35">
            <v>1500</v>
          </cell>
        </row>
        <row r="36">
          <cell r="B36" t="str">
            <v>Customer Service Representative</v>
          </cell>
          <cell r="C36" t="str">
            <v>CSR</v>
          </cell>
          <cell r="D36">
            <v>36.25</v>
          </cell>
          <cell r="E36">
            <v>22447.49</v>
          </cell>
          <cell r="G36" t="e">
            <v>#N/A</v>
          </cell>
        </row>
        <row r="37">
          <cell r="B37" t="str">
            <v>Day Shift Operator</v>
          </cell>
          <cell r="C37" t="str">
            <v>DSO</v>
          </cell>
          <cell r="D37">
            <v>40</v>
          </cell>
          <cell r="E37">
            <v>40248</v>
          </cell>
          <cell r="G37">
            <v>1600</v>
          </cell>
        </row>
        <row r="38">
          <cell r="B38" t="str">
            <v>Engineering Draftsperson</v>
          </cell>
          <cell r="C38" t="str">
            <v>EDFT</v>
          </cell>
          <cell r="D38">
            <v>35</v>
          </cell>
          <cell r="E38">
            <v>51014.6</v>
          </cell>
          <cell r="G38">
            <v>1500</v>
          </cell>
        </row>
        <row r="39">
          <cell r="B39" t="str">
            <v>Engineering Records Clerk</v>
          </cell>
          <cell r="C39" t="str">
            <v>EREC</v>
          </cell>
          <cell r="D39">
            <v>35</v>
          </cell>
          <cell r="E39">
            <v>46009.599999999999</v>
          </cell>
          <cell r="G39">
            <v>1500</v>
          </cell>
        </row>
        <row r="40">
          <cell r="B40" t="str">
            <v>Engineering Records Coordinator</v>
          </cell>
          <cell r="C40" t="str">
            <v>ERECO</v>
          </cell>
          <cell r="D40">
            <v>35</v>
          </cell>
          <cell r="E40">
            <v>57876</v>
          </cell>
          <cell r="G40">
            <v>1500</v>
          </cell>
        </row>
        <row r="41">
          <cell r="B41" t="str">
            <v>Engineering Technician 2</v>
          </cell>
          <cell r="C41" t="str">
            <v>ETECH2</v>
          </cell>
          <cell r="D41">
            <v>35</v>
          </cell>
          <cell r="E41">
            <v>25104.625</v>
          </cell>
          <cell r="G41">
            <v>1500</v>
          </cell>
        </row>
        <row r="42">
          <cell r="B42" t="str">
            <v>Engineering Technologist</v>
          </cell>
          <cell r="C42" t="str">
            <v>ETECHNO</v>
          </cell>
          <cell r="D42">
            <v>35</v>
          </cell>
          <cell r="E42">
            <v>35726.6</v>
          </cell>
          <cell r="G42">
            <v>1500</v>
          </cell>
        </row>
        <row r="43">
          <cell r="B43" t="str">
            <v>Facilities Maintainer</v>
          </cell>
          <cell r="C43" t="str">
            <v>FACM</v>
          </cell>
          <cell r="D43">
            <v>40</v>
          </cell>
          <cell r="E43">
            <v>29161.599999999999</v>
          </cell>
          <cell r="G43">
            <v>1600</v>
          </cell>
        </row>
        <row r="44">
          <cell r="B44" t="str">
            <v>Fleet Clerk</v>
          </cell>
          <cell r="C44" t="str">
            <v>FLTC</v>
          </cell>
          <cell r="D44">
            <v>40</v>
          </cell>
          <cell r="E44">
            <v>26291.200000000001</v>
          </cell>
          <cell r="G44">
            <v>1600</v>
          </cell>
        </row>
        <row r="45">
          <cell r="B45" t="str">
            <v>Fleet Coordinator</v>
          </cell>
          <cell r="C45" t="str">
            <v>FLTCO</v>
          </cell>
          <cell r="D45">
            <v>40</v>
          </cell>
          <cell r="E45">
            <v>29151.200000000001</v>
          </cell>
          <cell r="G45">
            <v>1600</v>
          </cell>
        </row>
        <row r="46">
          <cell r="B46" t="str">
            <v>Head Billing Clerk</v>
          </cell>
          <cell r="C46" t="str">
            <v>HBC</v>
          </cell>
          <cell r="D46">
            <v>35</v>
          </cell>
          <cell r="E46">
            <v>32341.4</v>
          </cell>
          <cell r="G46">
            <v>1500</v>
          </cell>
        </row>
        <row r="47">
          <cell r="B47" t="str">
            <v>Inventory Control Clerk</v>
          </cell>
          <cell r="C47" t="str">
            <v>ICC</v>
          </cell>
          <cell r="D47">
            <v>40</v>
          </cell>
          <cell r="E47">
            <v>26291.200000000001</v>
          </cell>
          <cell r="G47">
            <v>1600</v>
          </cell>
        </row>
        <row r="48">
          <cell r="B48" t="str">
            <v>Key Clerk</v>
          </cell>
          <cell r="C48" t="str">
            <v>KYC</v>
          </cell>
          <cell r="D48">
            <v>35</v>
          </cell>
          <cell r="E48">
            <v>21712.6</v>
          </cell>
          <cell r="G48">
            <v>1500</v>
          </cell>
        </row>
        <row r="49">
          <cell r="B49" t="str">
            <v>Labourer</v>
          </cell>
          <cell r="C49" t="str">
            <v>LAB</v>
          </cell>
          <cell r="D49">
            <v>40</v>
          </cell>
          <cell r="E49">
            <v>39436.800000000003</v>
          </cell>
          <cell r="G49">
            <v>1600</v>
          </cell>
        </row>
        <row r="50">
          <cell r="B50" t="str">
            <v>Lead Hand</v>
          </cell>
          <cell r="C50" t="str">
            <v>LH</v>
          </cell>
          <cell r="D50">
            <v>40</v>
          </cell>
          <cell r="E50">
            <v>58718.400000000001</v>
          </cell>
          <cell r="G50">
            <v>1600</v>
          </cell>
        </row>
        <row r="51">
          <cell r="B51" t="str">
            <v>Lead Hand Facilities Maintainer</v>
          </cell>
          <cell r="C51" t="str">
            <v>LHFAC</v>
          </cell>
          <cell r="D51">
            <v>40</v>
          </cell>
          <cell r="E51">
            <v>33072</v>
          </cell>
          <cell r="G51">
            <v>1600</v>
          </cell>
        </row>
        <row r="52">
          <cell r="B52" t="str">
            <v>Lead Hand Mechanic</v>
          </cell>
          <cell r="C52" t="str">
            <v>LHMEC</v>
          </cell>
          <cell r="D52">
            <v>40</v>
          </cell>
          <cell r="E52">
            <v>36920</v>
          </cell>
          <cell r="G52">
            <v>1600</v>
          </cell>
        </row>
        <row r="53">
          <cell r="B53" t="str">
            <v>Lead Hand Substations</v>
          </cell>
          <cell r="C53" t="str">
            <v>LHSUB</v>
          </cell>
          <cell r="D53">
            <v>40</v>
          </cell>
          <cell r="E53">
            <v>58718.400000000001</v>
          </cell>
          <cell r="G53">
            <v>1600</v>
          </cell>
        </row>
        <row r="54">
          <cell r="B54" t="str">
            <v>Line Maintainer - 1st Class</v>
          </cell>
          <cell r="C54" t="str">
            <v>LM</v>
          </cell>
          <cell r="D54">
            <v>40</v>
          </cell>
          <cell r="E54">
            <v>54022.485000000001</v>
          </cell>
          <cell r="G54">
            <v>1600</v>
          </cell>
        </row>
        <row r="55">
          <cell r="B55" t="str">
            <v>Line Maintainer - 2nd Class</v>
          </cell>
          <cell r="C55" t="str">
            <v>LM2</v>
          </cell>
          <cell r="D55">
            <v>40</v>
          </cell>
          <cell r="E55">
            <v>50247.6</v>
          </cell>
          <cell r="G55">
            <v>1600</v>
          </cell>
        </row>
        <row r="56">
          <cell r="B56" t="str">
            <v>Line Maintainer - Apprentice</v>
          </cell>
          <cell r="C56" t="str">
            <v>LMA</v>
          </cell>
          <cell r="D56">
            <v>40</v>
          </cell>
          <cell r="E56">
            <v>35389.897499999999</v>
          </cell>
          <cell r="G56">
            <v>1600</v>
          </cell>
        </row>
        <row r="57">
          <cell r="B57" t="str">
            <v>Lineman Plant Inspections</v>
          </cell>
          <cell r="C57" t="str">
            <v>LPI</v>
          </cell>
          <cell r="D57">
            <v>40</v>
          </cell>
          <cell r="E57">
            <v>47174.400000000001</v>
          </cell>
          <cell r="G57">
            <v>1600</v>
          </cell>
        </row>
        <row r="58">
          <cell r="B58" t="str">
            <v>Mail Messenger</v>
          </cell>
          <cell r="C58" t="str">
            <v>MM</v>
          </cell>
          <cell r="D58">
            <v>35</v>
          </cell>
          <cell r="E58">
            <v>18427.5</v>
          </cell>
          <cell r="G58">
            <v>1500</v>
          </cell>
        </row>
        <row r="59">
          <cell r="B59" t="str">
            <v>Maintenance Clerk</v>
          </cell>
          <cell r="C59" t="str">
            <v>MCLK</v>
          </cell>
          <cell r="D59">
            <v>40</v>
          </cell>
          <cell r="E59">
            <v>26291.200000000001</v>
          </cell>
          <cell r="G59">
            <v>1600</v>
          </cell>
        </row>
        <row r="60">
          <cell r="B60" t="str">
            <v>Mechanic</v>
          </cell>
          <cell r="C60" t="str">
            <v>MEC</v>
          </cell>
          <cell r="D60">
            <v>40</v>
          </cell>
          <cell r="E60">
            <v>34195.199999999997</v>
          </cell>
          <cell r="G60">
            <v>1600</v>
          </cell>
        </row>
        <row r="61">
          <cell r="B61" t="str">
            <v>Meter Helper</v>
          </cell>
          <cell r="C61" t="str">
            <v>MH</v>
          </cell>
          <cell r="D61">
            <v>40</v>
          </cell>
          <cell r="E61">
            <v>16608.8</v>
          </cell>
          <cell r="G61">
            <v>1600</v>
          </cell>
        </row>
        <row r="62">
          <cell r="B62" t="str">
            <v>Meter Support Clerk</v>
          </cell>
          <cell r="C62" t="str">
            <v>MSC</v>
          </cell>
          <cell r="D62">
            <v>35</v>
          </cell>
          <cell r="E62">
            <v>21565.485000000001</v>
          </cell>
          <cell r="G62">
            <v>1500</v>
          </cell>
        </row>
        <row r="63">
          <cell r="B63" t="str">
            <v>Meterperson - 1st Class</v>
          </cell>
          <cell r="C63" t="str">
            <v>MTR1</v>
          </cell>
          <cell r="D63">
            <v>40</v>
          </cell>
          <cell r="E63">
            <v>36160.800000000003</v>
          </cell>
          <cell r="G63">
            <v>1600</v>
          </cell>
        </row>
        <row r="64">
          <cell r="B64" t="str">
            <v>Meterperson - 2nd Class</v>
          </cell>
          <cell r="C64" t="str">
            <v>MTR2</v>
          </cell>
          <cell r="D64">
            <v>40</v>
          </cell>
          <cell r="E64">
            <v>33498.400000000001</v>
          </cell>
          <cell r="G64">
            <v>1600</v>
          </cell>
        </row>
        <row r="65">
          <cell r="B65" t="str">
            <v>Meterperson - 3rd Class</v>
          </cell>
          <cell r="C65" t="str">
            <v>MTR3</v>
          </cell>
          <cell r="D65">
            <v>40</v>
          </cell>
          <cell r="E65">
            <v>30607.200000000001</v>
          </cell>
          <cell r="G65">
            <v>1600</v>
          </cell>
        </row>
        <row r="66">
          <cell r="B66" t="str">
            <v>Meterperson - Apprentice</v>
          </cell>
          <cell r="C66" t="str">
            <v>MTRA</v>
          </cell>
          <cell r="D66">
            <v>40</v>
          </cell>
          <cell r="E66">
            <v>24658.400000000001</v>
          </cell>
          <cell r="G66">
            <v>1600</v>
          </cell>
        </row>
        <row r="67">
          <cell r="B67" t="str">
            <v>Meterperson, Lead Hand</v>
          </cell>
          <cell r="C67" t="str">
            <v>MPLH</v>
          </cell>
          <cell r="D67">
            <v>40</v>
          </cell>
          <cell r="E67">
            <v>39145.599999999999</v>
          </cell>
          <cell r="G67">
            <v>1600</v>
          </cell>
        </row>
        <row r="68">
          <cell r="B68" t="str">
            <v>Mobile Crane Operator</v>
          </cell>
          <cell r="C68" t="str">
            <v>MCO</v>
          </cell>
          <cell r="D68">
            <v>40</v>
          </cell>
          <cell r="E68">
            <v>45910.8</v>
          </cell>
          <cell r="G68">
            <v>1600</v>
          </cell>
        </row>
        <row r="69">
          <cell r="B69" t="str">
            <v>MV90 Operator</v>
          </cell>
          <cell r="C69" t="str">
            <v>MV90</v>
          </cell>
          <cell r="D69">
            <v>35</v>
          </cell>
          <cell r="E69">
            <v>32341.4</v>
          </cell>
          <cell r="G69">
            <v>1500</v>
          </cell>
        </row>
        <row r="70">
          <cell r="B70" t="str">
            <v>Op-1</v>
          </cell>
          <cell r="C70" t="str">
            <v>OP1</v>
          </cell>
          <cell r="D70">
            <v>40</v>
          </cell>
          <cell r="E70">
            <v>38614.254999999997</v>
          </cell>
          <cell r="G70">
            <v>1600</v>
          </cell>
        </row>
        <row r="71">
          <cell r="B71" t="str">
            <v>Operating Team Leader</v>
          </cell>
          <cell r="C71" t="str">
            <v>OPTL</v>
          </cell>
          <cell r="D71">
            <v>40</v>
          </cell>
          <cell r="E71">
            <v>40038.050000000003</v>
          </cell>
          <cell r="G71">
            <v>1600</v>
          </cell>
        </row>
        <row r="72">
          <cell r="B72" t="str">
            <v>PC Technician</v>
          </cell>
          <cell r="C72" t="str">
            <v>PCTECH</v>
          </cell>
          <cell r="D72">
            <v>35</v>
          </cell>
          <cell r="E72">
            <v>28938</v>
          </cell>
          <cell r="G72">
            <v>1500</v>
          </cell>
        </row>
        <row r="73">
          <cell r="B73" t="str">
            <v>Pre-authorized Clerk</v>
          </cell>
          <cell r="C73" t="str">
            <v>PAUC</v>
          </cell>
          <cell r="D73">
            <v>35</v>
          </cell>
          <cell r="E73">
            <v>23004.799999999999</v>
          </cell>
          <cell r="G73">
            <v>1500</v>
          </cell>
        </row>
        <row r="74">
          <cell r="B74" t="str">
            <v>Public Relations Clerk</v>
          </cell>
          <cell r="C74" t="str">
            <v>PRCLK</v>
          </cell>
          <cell r="D74">
            <v>35</v>
          </cell>
          <cell r="E74">
            <v>24278.799999999999</v>
          </cell>
          <cell r="G74">
            <v>1500</v>
          </cell>
        </row>
        <row r="75">
          <cell r="B75" t="str">
            <v>Rates Analyst</v>
          </cell>
          <cell r="C75" t="str">
            <v>RATEA</v>
          </cell>
          <cell r="D75">
            <v>35</v>
          </cell>
          <cell r="E75">
            <v>30648.799999999999</v>
          </cell>
          <cell r="G75">
            <v>1500</v>
          </cell>
        </row>
        <row r="76">
          <cell r="B76" t="str">
            <v>Regulatory Coordinator</v>
          </cell>
          <cell r="C76" t="str">
            <v>REGCO</v>
          </cell>
          <cell r="D76">
            <v>35</v>
          </cell>
          <cell r="E76">
            <v>25507.3</v>
          </cell>
          <cell r="G76">
            <v>1500</v>
          </cell>
        </row>
        <row r="77">
          <cell r="B77" t="str">
            <v>Senior Cashier</v>
          </cell>
          <cell r="C77" t="str">
            <v>SCASH</v>
          </cell>
          <cell r="D77">
            <v>35</v>
          </cell>
          <cell r="E77">
            <v>23004.799999999999</v>
          </cell>
          <cell r="G77">
            <v>1500</v>
          </cell>
        </row>
        <row r="78">
          <cell r="B78" t="str">
            <v>Service Lineperson</v>
          </cell>
          <cell r="C78" t="str">
            <v>SLP</v>
          </cell>
          <cell r="D78">
            <v>40</v>
          </cell>
          <cell r="E78">
            <v>47268</v>
          </cell>
          <cell r="G78">
            <v>1600</v>
          </cell>
        </row>
        <row r="79">
          <cell r="B79" t="str">
            <v>Sr. Customer Serv. Clerk</v>
          </cell>
          <cell r="C79" t="str">
            <v>SRCSC</v>
          </cell>
          <cell r="D79">
            <v>35</v>
          </cell>
          <cell r="E79">
            <v>25507.3</v>
          </cell>
          <cell r="G79">
            <v>1500</v>
          </cell>
        </row>
        <row r="80">
          <cell r="B80" t="str">
            <v>Storekeeper</v>
          </cell>
          <cell r="C80" t="str">
            <v>ASK</v>
          </cell>
          <cell r="D80">
            <v>40</v>
          </cell>
          <cell r="E80">
            <v>26388.264999999999</v>
          </cell>
          <cell r="G80">
            <v>1600</v>
          </cell>
        </row>
        <row r="81">
          <cell r="B81" t="str">
            <v>Storekeeper - 1st 6 mos</v>
          </cell>
          <cell r="C81" t="str">
            <v>SKA</v>
          </cell>
          <cell r="D81">
            <v>40</v>
          </cell>
          <cell r="E81">
            <v>30035.200000000001</v>
          </cell>
          <cell r="G81">
            <v>1600</v>
          </cell>
        </row>
        <row r="82">
          <cell r="B82" t="str">
            <v>Storekeeper 1st Class</v>
          </cell>
          <cell r="C82" t="str">
            <v>SK1</v>
          </cell>
          <cell r="D82">
            <v>40</v>
          </cell>
          <cell r="E82">
            <v>27279.200000000001</v>
          </cell>
          <cell r="G82">
            <v>1600</v>
          </cell>
        </row>
        <row r="83">
          <cell r="B83" t="str">
            <v>Storekeeper 2nd 6 mos</v>
          </cell>
          <cell r="C83" t="str">
            <v>STK2</v>
          </cell>
          <cell r="D83">
            <v>40</v>
          </cell>
          <cell r="E83">
            <v>24180</v>
          </cell>
          <cell r="G83">
            <v>1600</v>
          </cell>
        </row>
        <row r="84">
          <cell r="B84" t="str">
            <v>Storekeeper 2nd Class</v>
          </cell>
          <cell r="C84" t="str">
            <v>SK2</v>
          </cell>
          <cell r="D84">
            <v>40</v>
          </cell>
          <cell r="E84">
            <v>26457.599999999999</v>
          </cell>
          <cell r="G84">
            <v>1600</v>
          </cell>
        </row>
        <row r="85">
          <cell r="B85" t="str">
            <v>Substation Maintainer 1st Class</v>
          </cell>
          <cell r="C85" t="str">
            <v>SM1</v>
          </cell>
          <cell r="D85">
            <v>40</v>
          </cell>
          <cell r="E85">
            <v>54241.2</v>
          </cell>
          <cell r="G85">
            <v>1600</v>
          </cell>
        </row>
        <row r="86">
          <cell r="B86" t="str">
            <v>Time of Use Street Team Lead</v>
          </cell>
          <cell r="C86" t="str">
            <v>TUSTL</v>
          </cell>
          <cell r="D86">
            <v>35</v>
          </cell>
          <cell r="E86">
            <v>19110</v>
          </cell>
          <cell r="G86">
            <v>1500</v>
          </cell>
        </row>
        <row r="87">
          <cell r="B87" t="str">
            <v>Transformer Maintainer - 1st Class</v>
          </cell>
          <cell r="C87" t="str">
            <v>TM1</v>
          </cell>
          <cell r="D87">
            <v>40</v>
          </cell>
          <cell r="E87">
            <v>32864</v>
          </cell>
          <cell r="G87">
            <v>1600</v>
          </cell>
        </row>
        <row r="88">
          <cell r="B88" t="str">
            <v>Troubleperson</v>
          </cell>
          <cell r="C88" t="str">
            <v>TRBL</v>
          </cell>
          <cell r="D88">
            <v>40</v>
          </cell>
          <cell r="E88">
            <v>58718.400000000001</v>
          </cell>
          <cell r="G88">
            <v>1600</v>
          </cell>
        </row>
        <row r="89">
          <cell r="B89" t="str">
            <v>UG Cable Splicer Lead hand</v>
          </cell>
          <cell r="C89" t="str">
            <v>CSLH</v>
          </cell>
          <cell r="D89">
            <v>40</v>
          </cell>
          <cell r="E89">
            <v>58718.400000000001</v>
          </cell>
          <cell r="G89">
            <v>1600</v>
          </cell>
        </row>
        <row r="90">
          <cell r="B90" t="str">
            <v>Underground Duct Crew Lead Hand</v>
          </cell>
          <cell r="C90" t="str">
            <v>DCLH</v>
          </cell>
          <cell r="D90">
            <v>40</v>
          </cell>
          <cell r="E90">
            <v>50294.400000000001</v>
          </cell>
          <cell r="G90">
            <v>1600</v>
          </cell>
        </row>
        <row r="91">
          <cell r="B91" t="str">
            <v>Utility Vac Truck 1st Class "A"</v>
          </cell>
          <cell r="C91" t="str">
            <v>UVT1A</v>
          </cell>
          <cell r="D91">
            <v>40</v>
          </cell>
          <cell r="E91">
            <v>45910.8</v>
          </cell>
          <cell r="G91">
            <v>160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row r="101">
          <cell r="G101">
            <v>0</v>
          </cell>
        </row>
        <row r="102">
          <cell r="G102">
            <v>0</v>
          </cell>
        </row>
        <row r="103">
          <cell r="G103">
            <v>0</v>
          </cell>
        </row>
        <row r="104">
          <cell r="G104">
            <v>0</v>
          </cell>
        </row>
        <row r="105">
          <cell r="G105">
            <v>0</v>
          </cell>
        </row>
        <row r="106">
          <cell r="G106">
            <v>0</v>
          </cell>
        </row>
        <row r="107">
          <cell r="G107">
            <v>0</v>
          </cell>
        </row>
        <row r="108">
          <cell r="G108">
            <v>0</v>
          </cell>
        </row>
        <row r="109">
          <cell r="G109">
            <v>0</v>
          </cell>
        </row>
        <row r="110">
          <cell r="G110">
            <v>0</v>
          </cell>
        </row>
        <row r="111">
          <cell r="G111">
            <v>0</v>
          </cell>
        </row>
        <row r="112">
          <cell r="G112">
            <v>0</v>
          </cell>
        </row>
        <row r="113">
          <cell r="G113">
            <v>0</v>
          </cell>
        </row>
        <row r="114">
          <cell r="G114">
            <v>0</v>
          </cell>
        </row>
        <row r="133">
          <cell r="B133" t="str">
            <v>100-101</v>
          </cell>
        </row>
        <row r="134">
          <cell r="B134" t="str">
            <v>200-101</v>
          </cell>
        </row>
        <row r="135">
          <cell r="B135" t="str">
            <v>201-101</v>
          </cell>
        </row>
        <row r="136">
          <cell r="B136" t="str">
            <v>205-101</v>
          </cell>
        </row>
        <row r="137">
          <cell r="B137" t="str">
            <v>210-101</v>
          </cell>
        </row>
        <row r="138">
          <cell r="B138" t="str">
            <v>211-101</v>
          </cell>
        </row>
        <row r="139">
          <cell r="B139" t="str">
            <v>212-101</v>
          </cell>
        </row>
        <row r="140">
          <cell r="B140" t="str">
            <v>213-101</v>
          </cell>
        </row>
        <row r="141">
          <cell r="B141" t="str">
            <v>300-101</v>
          </cell>
        </row>
        <row r="142">
          <cell r="B142" t="str">
            <v>301-101</v>
          </cell>
        </row>
        <row r="143">
          <cell r="B143" t="str">
            <v>302-101</v>
          </cell>
        </row>
        <row r="144">
          <cell r="B144" t="str">
            <v>303-101</v>
          </cell>
        </row>
        <row r="145">
          <cell r="B145" t="str">
            <v>303-102</v>
          </cell>
        </row>
        <row r="146">
          <cell r="B146" t="str">
            <v>304-101</v>
          </cell>
        </row>
        <row r="147">
          <cell r="B147" t="str">
            <v>304-102</v>
          </cell>
        </row>
        <row r="148">
          <cell r="B148" t="str">
            <v>305-101</v>
          </cell>
        </row>
        <row r="149">
          <cell r="B149" t="str">
            <v>306-101</v>
          </cell>
        </row>
        <row r="150">
          <cell r="B150" t="str">
            <v>306-102</v>
          </cell>
        </row>
        <row r="151">
          <cell r="B151" t="str">
            <v>310-101</v>
          </cell>
        </row>
        <row r="152">
          <cell r="B152" t="str">
            <v>310-102</v>
          </cell>
        </row>
        <row r="153">
          <cell r="B153" t="str">
            <v>311-101</v>
          </cell>
        </row>
        <row r="154">
          <cell r="B154" t="str">
            <v>311-102</v>
          </cell>
        </row>
        <row r="155">
          <cell r="B155" t="str">
            <v>312-101</v>
          </cell>
        </row>
        <row r="156">
          <cell r="B156" t="str">
            <v>312-102</v>
          </cell>
        </row>
        <row r="157">
          <cell r="B157" t="str">
            <v>313-101</v>
          </cell>
        </row>
        <row r="158">
          <cell r="B158" t="str">
            <v>313-102</v>
          </cell>
        </row>
        <row r="159">
          <cell r="B159" t="str">
            <v>314-101</v>
          </cell>
        </row>
        <row r="160">
          <cell r="B160" t="str">
            <v>315-101</v>
          </cell>
        </row>
        <row r="161">
          <cell r="B161" t="str">
            <v>330-101</v>
          </cell>
        </row>
        <row r="162">
          <cell r="B162" t="str">
            <v>392-101</v>
          </cell>
        </row>
        <row r="163">
          <cell r="B163" t="str">
            <v>400-101</v>
          </cell>
        </row>
        <row r="164">
          <cell r="B164" t="str">
            <v>500-101</v>
          </cell>
        </row>
        <row r="165">
          <cell r="B165" t="str">
            <v>501-101</v>
          </cell>
        </row>
        <row r="166">
          <cell r="B166" t="str">
            <v>502-101</v>
          </cell>
        </row>
        <row r="167">
          <cell r="B167" t="str">
            <v>502-102</v>
          </cell>
        </row>
        <row r="168">
          <cell r="B168" t="str">
            <v>503-101</v>
          </cell>
        </row>
        <row r="169">
          <cell r="B169" t="str">
            <v>503-102</v>
          </cell>
        </row>
        <row r="170">
          <cell r="B170" t="str">
            <v>504-101</v>
          </cell>
        </row>
        <row r="171">
          <cell r="B171" t="str">
            <v>521-101</v>
          </cell>
        </row>
        <row r="172">
          <cell r="B172" t="str">
            <v>522-101</v>
          </cell>
        </row>
        <row r="173">
          <cell r="B173" t="str">
            <v>523-101</v>
          </cell>
        </row>
        <row r="174">
          <cell r="B174" t="str">
            <v>523-102</v>
          </cell>
        </row>
        <row r="175">
          <cell r="B175" t="str">
            <v>524-101</v>
          </cell>
        </row>
        <row r="176">
          <cell r="B176" t="str">
            <v>525-101</v>
          </cell>
        </row>
        <row r="177">
          <cell r="B177" t="str">
            <v>525-102</v>
          </cell>
        </row>
        <row r="178">
          <cell r="B178" t="str">
            <v>543-101</v>
          </cell>
        </row>
        <row r="179">
          <cell r="B179" t="str">
            <v>544-101</v>
          </cell>
        </row>
        <row r="180">
          <cell r="B180" t="str">
            <v>544-102</v>
          </cell>
        </row>
        <row r="181">
          <cell r="B181" t="str">
            <v>545-101</v>
          </cell>
        </row>
        <row r="182">
          <cell r="B182" t="str">
            <v>545-102</v>
          </cell>
        </row>
        <row r="183">
          <cell r="B183" t="str">
            <v>591-101</v>
          </cell>
        </row>
        <row r="184">
          <cell r="B184" t="str">
            <v>592-101</v>
          </cell>
        </row>
        <row r="185">
          <cell r="B185" t="str">
            <v>593-101</v>
          </cell>
        </row>
        <row r="186">
          <cell r="B186" t="str">
            <v>600-101</v>
          </cell>
        </row>
        <row r="187">
          <cell r="B187" t="str">
            <v>601-101</v>
          </cell>
        </row>
        <row r="188">
          <cell r="B188" t="str">
            <v>620-101</v>
          </cell>
        </row>
        <row r="189">
          <cell r="B189" t="str">
            <v>650-101</v>
          </cell>
        </row>
        <row r="190">
          <cell r="B190" t="str">
            <v>651-101</v>
          </cell>
        </row>
        <row r="191">
          <cell r="B191" t="str">
            <v>652-101</v>
          </cell>
        </row>
        <row r="192">
          <cell r="B192" t="str">
            <v>653-101</v>
          </cell>
        </row>
        <row r="193">
          <cell r="B193" t="str">
            <v>654-101</v>
          </cell>
        </row>
        <row r="194">
          <cell r="B194" t="str">
            <v>654-102</v>
          </cell>
        </row>
        <row r="195">
          <cell r="B195" t="str">
            <v>680-101</v>
          </cell>
        </row>
        <row r="196">
          <cell r="B196" t="str">
            <v>800-101</v>
          </cell>
        </row>
        <row r="1188">
          <cell r="C1188">
            <v>1</v>
          </cell>
          <cell r="D1188">
            <v>1</v>
          </cell>
          <cell r="E1188" t="str">
            <v>ETECHNO</v>
          </cell>
          <cell r="F1188" t="str">
            <v>Engineering Technologist</v>
          </cell>
          <cell r="G1188" t="str">
            <v>W</v>
          </cell>
          <cell r="H1188">
            <v>71.453197916666667</v>
          </cell>
          <cell r="I1188">
            <v>1500</v>
          </cell>
        </row>
        <row r="1189">
          <cell r="C1189">
            <v>2</v>
          </cell>
          <cell r="D1189">
            <v>1</v>
          </cell>
          <cell r="E1189" t="str">
            <v>MTR3</v>
          </cell>
          <cell r="F1189" t="str">
            <v>Meterperson - 3rd Class</v>
          </cell>
          <cell r="G1189" t="str">
            <v>W</v>
          </cell>
          <cell r="H1189">
            <v>57.388500976562497</v>
          </cell>
          <cell r="I1189">
            <v>1600</v>
          </cell>
        </row>
        <row r="1190">
          <cell r="C1190">
            <v>3</v>
          </cell>
          <cell r="D1190">
            <v>1</v>
          </cell>
          <cell r="E1190" t="str">
            <v>MPLH</v>
          </cell>
          <cell r="F1190" t="str">
            <v>Meterperson, Lead Hand</v>
          </cell>
          <cell r="G1190" t="str">
            <v>W</v>
          </cell>
          <cell r="H1190">
            <v>73.397998046875003</v>
          </cell>
          <cell r="I1190">
            <v>1600</v>
          </cell>
        </row>
        <row r="1191">
          <cell r="C1191">
            <v>4</v>
          </cell>
          <cell r="D1191">
            <v>8</v>
          </cell>
          <cell r="E1191" t="str">
            <v>MTR1</v>
          </cell>
          <cell r="F1191" t="str">
            <v>Meterperson - 1st Class</v>
          </cell>
          <cell r="G1191" t="str">
            <v>W</v>
          </cell>
          <cell r="H1191">
            <v>67.801499023437501</v>
          </cell>
          <cell r="I1191">
            <v>1600</v>
          </cell>
        </row>
        <row r="1192">
          <cell r="C1192">
            <v>0</v>
          </cell>
          <cell r="D1192">
            <v>0</v>
          </cell>
          <cell r="E1192" t="str">
            <v>MTR1</v>
          </cell>
          <cell r="F1192" t="str">
            <v>Meterperson - 1st Class</v>
          </cell>
          <cell r="G1192" t="str">
            <v>W</v>
          </cell>
          <cell r="H1192">
            <v>67.801499023437501</v>
          </cell>
          <cell r="I1192">
            <v>1600</v>
          </cell>
        </row>
        <row r="1193">
          <cell r="C1193">
            <v>0</v>
          </cell>
          <cell r="D1193">
            <v>0</v>
          </cell>
          <cell r="E1193" t="str">
            <v>MTR1</v>
          </cell>
          <cell r="F1193" t="str">
            <v>Meterperson - 1st Class</v>
          </cell>
          <cell r="G1193" t="str">
            <v>W</v>
          </cell>
          <cell r="H1193">
            <v>67.801499023437501</v>
          </cell>
          <cell r="I1193">
            <v>1600</v>
          </cell>
        </row>
        <row r="1194">
          <cell r="C1194">
            <v>0</v>
          </cell>
          <cell r="D1194">
            <v>0</v>
          </cell>
          <cell r="E1194" t="str">
            <v>MTR1</v>
          </cell>
          <cell r="F1194" t="str">
            <v>Meterperson - 1st Class</v>
          </cell>
          <cell r="G1194" t="str">
            <v>W</v>
          </cell>
          <cell r="H1194">
            <v>67.801499023437501</v>
          </cell>
          <cell r="I1194">
            <v>1600</v>
          </cell>
        </row>
        <row r="1195">
          <cell r="C1195">
            <v>0</v>
          </cell>
          <cell r="D1195">
            <v>0</v>
          </cell>
          <cell r="E1195" t="str">
            <v>MTR1</v>
          </cell>
          <cell r="F1195" t="str">
            <v>Meterperson - 1st Class</v>
          </cell>
          <cell r="G1195" t="str">
            <v>W</v>
          </cell>
          <cell r="H1195">
            <v>67.801499023437501</v>
          </cell>
          <cell r="I1195">
            <v>1600</v>
          </cell>
        </row>
        <row r="1196">
          <cell r="C1196">
            <v>5</v>
          </cell>
          <cell r="D1196">
            <v>1</v>
          </cell>
          <cell r="E1196" t="str">
            <v>SCC</v>
          </cell>
          <cell r="F1196" t="str">
            <v>Supervisor, Customer Connections</v>
          </cell>
          <cell r="G1196" t="str">
            <v>P</v>
          </cell>
          <cell r="H1196">
            <v>84.962177734375004</v>
          </cell>
          <cell r="I1196">
            <v>1600</v>
          </cell>
        </row>
        <row r="1197">
          <cell r="C1197">
            <v>6</v>
          </cell>
          <cell r="D1197">
            <v>1</v>
          </cell>
          <cell r="E1197" t="str">
            <v>MTR2</v>
          </cell>
          <cell r="F1197" t="str">
            <v>Meterperson - 2nd Class</v>
          </cell>
          <cell r="G1197" t="str">
            <v>W</v>
          </cell>
          <cell r="H1197">
            <v>62.809501953125</v>
          </cell>
          <cell r="I1197">
            <v>1600</v>
          </cell>
        </row>
        <row r="1198">
          <cell r="C1198">
            <v>7</v>
          </cell>
          <cell r="D1198">
            <v>4</v>
          </cell>
          <cell r="E1198" t="str">
            <v>MSC</v>
          </cell>
          <cell r="F1198" t="str">
            <v>Meter Support Clerk</v>
          </cell>
          <cell r="G1198" t="str">
            <v>W</v>
          </cell>
          <cell r="H1198">
            <v>42.023799479166669</v>
          </cell>
          <cell r="I1198">
            <v>1500</v>
          </cell>
        </row>
        <row r="1199">
          <cell r="C1199">
            <v>0</v>
          </cell>
          <cell r="D1199">
            <v>0</v>
          </cell>
          <cell r="E1199" t="str">
            <v>MSC</v>
          </cell>
          <cell r="F1199" t="str">
            <v>Meter Support Clerk</v>
          </cell>
          <cell r="G1199" t="str">
            <v>W</v>
          </cell>
          <cell r="H1199">
            <v>57.875999999999998</v>
          </cell>
          <cell r="I1199">
            <v>1500</v>
          </cell>
        </row>
        <row r="1200">
          <cell r="C1200">
            <v>0</v>
          </cell>
          <cell r="D1200">
            <v>0</v>
          </cell>
          <cell r="E1200" t="str">
            <v>MSC</v>
          </cell>
          <cell r="F1200" t="str">
            <v>Meter Support Clerk</v>
          </cell>
          <cell r="G1200" t="str">
            <v>W</v>
          </cell>
          <cell r="H1200">
            <v>42.023799479166669</v>
          </cell>
          <cell r="I1200">
            <v>1500</v>
          </cell>
        </row>
        <row r="1201">
          <cell r="C1201">
            <v>0</v>
          </cell>
          <cell r="D1201">
            <v>0</v>
          </cell>
          <cell r="E1201" t="str">
            <v>MSC</v>
          </cell>
          <cell r="F1201" t="str">
            <v>Meter Support Clerk</v>
          </cell>
          <cell r="G1201" t="str">
            <v>W</v>
          </cell>
          <cell r="H1201">
            <v>42.023799479166669</v>
          </cell>
          <cell r="I1201">
            <v>1500</v>
          </cell>
        </row>
        <row r="1202">
          <cell r="C1202">
            <v>8</v>
          </cell>
          <cell r="D1202">
            <v>3</v>
          </cell>
          <cell r="E1202" t="str">
            <v>ETECH2</v>
          </cell>
          <cell r="F1202" t="str">
            <v>Engineering Technician 2</v>
          </cell>
          <cell r="G1202" t="str">
            <v>W</v>
          </cell>
          <cell r="H1202">
            <v>51.01459895833333</v>
          </cell>
          <cell r="I1202">
            <v>1500</v>
          </cell>
        </row>
        <row r="1203">
          <cell r="C1203">
            <v>0</v>
          </cell>
          <cell r="D1203">
            <v>0</v>
          </cell>
          <cell r="E1203" t="str">
            <v>ETECH2</v>
          </cell>
          <cell r="F1203" t="str">
            <v>Engineering Technician 2</v>
          </cell>
          <cell r="G1203" t="str">
            <v>W</v>
          </cell>
          <cell r="H1203">
            <v>54.454401041666664</v>
          </cell>
          <cell r="I1203">
            <v>1500</v>
          </cell>
        </row>
        <row r="1204">
          <cell r="C1204">
            <v>0</v>
          </cell>
          <cell r="D1204">
            <v>0</v>
          </cell>
          <cell r="E1204" t="str">
            <v>MTR1</v>
          </cell>
          <cell r="F1204" t="str">
            <v>Meterperson - 1st Class</v>
          </cell>
          <cell r="G1204" t="str">
            <v>W</v>
          </cell>
          <cell r="H1204">
            <v>67.801499023437501</v>
          </cell>
          <cell r="I1204">
            <v>1600</v>
          </cell>
        </row>
        <row r="1205">
          <cell r="C1205">
            <v>9</v>
          </cell>
          <cell r="D1205">
            <v>1</v>
          </cell>
          <cell r="E1205" t="str">
            <v>MCC</v>
          </cell>
          <cell r="F1205" t="str">
            <v>Manager, Customer Connections</v>
          </cell>
          <cell r="G1205" t="str">
            <v>P</v>
          </cell>
          <cell r="H1205">
            <v>90.150380859375005</v>
          </cell>
          <cell r="I1205">
            <v>1600</v>
          </cell>
        </row>
        <row r="1206">
          <cell r="C1206">
            <v>0</v>
          </cell>
          <cell r="D1206">
            <v>0</v>
          </cell>
          <cell r="E1206" t="str">
            <v>MTR1</v>
          </cell>
          <cell r="F1206" t="str">
            <v>Meterperson - 1st Class</v>
          </cell>
          <cell r="G1206" t="str">
            <v>W</v>
          </cell>
          <cell r="H1206">
            <v>67.801499023437501</v>
          </cell>
          <cell r="I1206">
            <v>1600</v>
          </cell>
        </row>
        <row r="1207">
          <cell r="C1207">
            <v>0</v>
          </cell>
          <cell r="D1207">
            <v>0</v>
          </cell>
          <cell r="E1207" t="str">
            <v>MTR1</v>
          </cell>
          <cell r="F1207" t="str">
            <v>Meterperson - 1st Class</v>
          </cell>
          <cell r="G1207" t="str">
            <v>W</v>
          </cell>
          <cell r="H1207">
            <v>67.801499023437501</v>
          </cell>
          <cell r="I1207">
            <v>1600</v>
          </cell>
        </row>
        <row r="1208">
          <cell r="C1208">
            <v>0</v>
          </cell>
          <cell r="D1208">
            <v>0</v>
          </cell>
          <cell r="E1208" t="str">
            <v>ETECH2</v>
          </cell>
          <cell r="F1208" t="str">
            <v>Engineering Technician 2</v>
          </cell>
          <cell r="G1208" t="str">
            <v>W</v>
          </cell>
          <cell r="H1208">
            <v>51.01459895833333</v>
          </cell>
          <cell r="I1208">
            <v>1500</v>
          </cell>
        </row>
        <row r="1209">
          <cell r="C1209">
            <v>0</v>
          </cell>
          <cell r="D1209">
            <v>0</v>
          </cell>
          <cell r="E1209">
            <v>0</v>
          </cell>
          <cell r="F1209">
            <v>0</v>
          </cell>
          <cell r="G1209">
            <v>0</v>
          </cell>
          <cell r="H1209">
            <v>0</v>
          </cell>
          <cell r="I1209">
            <v>0</v>
          </cell>
        </row>
        <row r="1210">
          <cell r="C1210">
            <v>0</v>
          </cell>
          <cell r="D1210">
            <v>0</v>
          </cell>
          <cell r="E1210">
            <v>0</v>
          </cell>
          <cell r="F1210">
            <v>0</v>
          </cell>
          <cell r="G1210">
            <v>0</v>
          </cell>
          <cell r="H1210">
            <v>0</v>
          </cell>
          <cell r="I1210">
            <v>0</v>
          </cell>
        </row>
        <row r="1211">
          <cell r="C1211">
            <v>0</v>
          </cell>
          <cell r="D1211">
            <v>0</v>
          </cell>
          <cell r="E1211">
            <v>0</v>
          </cell>
          <cell r="F1211">
            <v>0</v>
          </cell>
          <cell r="G1211">
            <v>0</v>
          </cell>
          <cell r="H1211">
            <v>0</v>
          </cell>
          <cell r="I1211">
            <v>0</v>
          </cell>
        </row>
        <row r="1212">
          <cell r="C1212">
            <v>0</v>
          </cell>
          <cell r="D1212">
            <v>0</v>
          </cell>
          <cell r="E1212">
            <v>0</v>
          </cell>
          <cell r="F1212">
            <v>0</v>
          </cell>
          <cell r="G1212">
            <v>0</v>
          </cell>
          <cell r="H1212">
            <v>0</v>
          </cell>
          <cell r="I1212">
            <v>0</v>
          </cell>
        </row>
        <row r="1213">
          <cell r="C1213">
            <v>0</v>
          </cell>
          <cell r="D1213">
            <v>0</v>
          </cell>
          <cell r="E1213">
            <v>0</v>
          </cell>
          <cell r="F1213">
            <v>0</v>
          </cell>
          <cell r="G1213">
            <v>0</v>
          </cell>
          <cell r="H1213">
            <v>0</v>
          </cell>
          <cell r="I1213">
            <v>0</v>
          </cell>
        </row>
        <row r="1214">
          <cell r="C1214">
            <v>0</v>
          </cell>
          <cell r="D1214">
            <v>0</v>
          </cell>
          <cell r="E1214">
            <v>0</v>
          </cell>
          <cell r="F1214">
            <v>0</v>
          </cell>
          <cell r="G1214">
            <v>0</v>
          </cell>
          <cell r="H1214">
            <v>0</v>
          </cell>
          <cell r="I1214">
            <v>0</v>
          </cell>
        </row>
        <row r="1215">
          <cell r="C1215">
            <v>0</v>
          </cell>
          <cell r="D1215">
            <v>0</v>
          </cell>
          <cell r="E1215">
            <v>0</v>
          </cell>
          <cell r="F1215">
            <v>0</v>
          </cell>
          <cell r="G1215">
            <v>0</v>
          </cell>
          <cell r="H1215">
            <v>0</v>
          </cell>
          <cell r="I1215">
            <v>0</v>
          </cell>
        </row>
        <row r="1216">
          <cell r="C1216">
            <v>0</v>
          </cell>
          <cell r="D1216">
            <v>0</v>
          </cell>
          <cell r="E1216">
            <v>0</v>
          </cell>
          <cell r="F1216">
            <v>0</v>
          </cell>
          <cell r="G1216">
            <v>0</v>
          </cell>
          <cell r="H1216">
            <v>0</v>
          </cell>
          <cell r="I1216">
            <v>0</v>
          </cell>
        </row>
        <row r="1217">
          <cell r="C1217">
            <v>0</v>
          </cell>
          <cell r="D1217">
            <v>0</v>
          </cell>
          <cell r="E1217">
            <v>0</v>
          </cell>
          <cell r="F1217">
            <v>0</v>
          </cell>
          <cell r="G1217">
            <v>0</v>
          </cell>
          <cell r="H1217">
            <v>0</v>
          </cell>
          <cell r="I1217">
            <v>0</v>
          </cell>
        </row>
        <row r="1218">
          <cell r="C1218">
            <v>0</v>
          </cell>
          <cell r="D1218">
            <v>0</v>
          </cell>
          <cell r="E1218">
            <v>0</v>
          </cell>
          <cell r="F1218">
            <v>0</v>
          </cell>
          <cell r="G1218">
            <v>0</v>
          </cell>
          <cell r="H1218">
            <v>0</v>
          </cell>
          <cell r="I1218">
            <v>0</v>
          </cell>
        </row>
        <row r="1219">
          <cell r="C1219">
            <v>0</v>
          </cell>
          <cell r="D1219">
            <v>0</v>
          </cell>
          <cell r="E1219">
            <v>0</v>
          </cell>
          <cell r="F1219">
            <v>0</v>
          </cell>
          <cell r="G1219">
            <v>0</v>
          </cell>
          <cell r="H1219">
            <v>0</v>
          </cell>
          <cell r="I1219">
            <v>0</v>
          </cell>
        </row>
        <row r="1220">
          <cell r="C1220">
            <v>0</v>
          </cell>
          <cell r="D1220">
            <v>0</v>
          </cell>
          <cell r="E1220">
            <v>0</v>
          </cell>
          <cell r="F1220">
            <v>0</v>
          </cell>
          <cell r="G1220">
            <v>0</v>
          </cell>
          <cell r="H1220">
            <v>0</v>
          </cell>
          <cell r="I1220">
            <v>0</v>
          </cell>
        </row>
        <row r="1221">
          <cell r="C1221">
            <v>0</v>
          </cell>
          <cell r="D1221">
            <v>0</v>
          </cell>
          <cell r="E1221">
            <v>0</v>
          </cell>
          <cell r="F1221">
            <v>0</v>
          </cell>
          <cell r="G1221">
            <v>0</v>
          </cell>
          <cell r="H1221">
            <v>0</v>
          </cell>
          <cell r="I1221">
            <v>0</v>
          </cell>
        </row>
        <row r="1222">
          <cell r="C1222">
            <v>0</v>
          </cell>
          <cell r="D1222">
            <v>0</v>
          </cell>
          <cell r="E1222">
            <v>0</v>
          </cell>
          <cell r="F1222">
            <v>0</v>
          </cell>
          <cell r="G1222">
            <v>0</v>
          </cell>
          <cell r="H1222">
            <v>0</v>
          </cell>
          <cell r="I1222">
            <v>0</v>
          </cell>
        </row>
        <row r="1223">
          <cell r="C1223">
            <v>0</v>
          </cell>
          <cell r="D1223">
            <v>0</v>
          </cell>
          <cell r="E1223">
            <v>0</v>
          </cell>
          <cell r="F1223">
            <v>0</v>
          </cell>
          <cell r="G1223">
            <v>0</v>
          </cell>
          <cell r="H1223">
            <v>0</v>
          </cell>
          <cell r="I1223">
            <v>0</v>
          </cell>
        </row>
        <row r="1224">
          <cell r="C1224">
            <v>0</v>
          </cell>
          <cell r="D1224">
            <v>0</v>
          </cell>
          <cell r="E1224">
            <v>0</v>
          </cell>
          <cell r="F1224">
            <v>0</v>
          </cell>
          <cell r="G1224">
            <v>0</v>
          </cell>
          <cell r="H1224">
            <v>0</v>
          </cell>
          <cell r="I1224">
            <v>0</v>
          </cell>
        </row>
        <row r="1225">
          <cell r="C1225">
            <v>0</v>
          </cell>
          <cell r="D1225">
            <v>0</v>
          </cell>
          <cell r="E1225">
            <v>0</v>
          </cell>
          <cell r="F1225">
            <v>0</v>
          </cell>
          <cell r="G1225">
            <v>0</v>
          </cell>
          <cell r="H1225">
            <v>0</v>
          </cell>
          <cell r="I1225">
            <v>0</v>
          </cell>
        </row>
        <row r="1226">
          <cell r="C1226">
            <v>0</v>
          </cell>
          <cell r="D1226">
            <v>0</v>
          </cell>
          <cell r="E1226">
            <v>0</v>
          </cell>
          <cell r="F1226">
            <v>0</v>
          </cell>
          <cell r="G1226">
            <v>0</v>
          </cell>
          <cell r="H1226">
            <v>0</v>
          </cell>
          <cell r="I1226">
            <v>0</v>
          </cell>
        </row>
        <row r="1227">
          <cell r="C1227">
            <v>0</v>
          </cell>
          <cell r="D1227">
            <v>0</v>
          </cell>
          <cell r="E1227">
            <v>0</v>
          </cell>
          <cell r="F1227">
            <v>0</v>
          </cell>
          <cell r="G1227">
            <v>0</v>
          </cell>
          <cell r="H1227">
            <v>0</v>
          </cell>
          <cell r="I1227">
            <v>0</v>
          </cell>
        </row>
        <row r="1228">
          <cell r="C1228">
            <v>0</v>
          </cell>
          <cell r="D1228">
            <v>0</v>
          </cell>
          <cell r="E1228">
            <v>0</v>
          </cell>
          <cell r="F1228">
            <v>0</v>
          </cell>
          <cell r="G1228">
            <v>0</v>
          </cell>
          <cell r="H1228">
            <v>0</v>
          </cell>
          <cell r="I1228">
            <v>0</v>
          </cell>
        </row>
        <row r="1229">
          <cell r="C1229">
            <v>0</v>
          </cell>
          <cell r="D1229">
            <v>0</v>
          </cell>
          <cell r="E1229">
            <v>0</v>
          </cell>
          <cell r="F1229">
            <v>0</v>
          </cell>
          <cell r="G1229">
            <v>0</v>
          </cell>
          <cell r="H1229">
            <v>0</v>
          </cell>
          <cell r="I1229">
            <v>0</v>
          </cell>
        </row>
        <row r="1230">
          <cell r="C1230">
            <v>0</v>
          </cell>
          <cell r="D1230">
            <v>0</v>
          </cell>
          <cell r="E1230">
            <v>0</v>
          </cell>
          <cell r="F1230">
            <v>0</v>
          </cell>
          <cell r="G1230">
            <v>0</v>
          </cell>
          <cell r="H1230">
            <v>0</v>
          </cell>
          <cell r="I1230">
            <v>0</v>
          </cell>
        </row>
        <row r="1231">
          <cell r="C1231">
            <v>0</v>
          </cell>
          <cell r="D1231">
            <v>0</v>
          </cell>
          <cell r="E1231">
            <v>0</v>
          </cell>
          <cell r="F1231">
            <v>0</v>
          </cell>
          <cell r="G1231">
            <v>0</v>
          </cell>
          <cell r="H1231">
            <v>0</v>
          </cell>
          <cell r="I1231">
            <v>0</v>
          </cell>
        </row>
        <row r="1232">
          <cell r="C1232">
            <v>0</v>
          </cell>
          <cell r="D1232">
            <v>0</v>
          </cell>
          <cell r="E1232">
            <v>0</v>
          </cell>
          <cell r="F1232">
            <v>0</v>
          </cell>
          <cell r="G1232">
            <v>0</v>
          </cell>
          <cell r="H1232">
            <v>0</v>
          </cell>
          <cell r="I1232">
            <v>0</v>
          </cell>
        </row>
        <row r="1233">
          <cell r="C1233">
            <v>0</v>
          </cell>
          <cell r="D1233">
            <v>0</v>
          </cell>
          <cell r="E1233">
            <v>0</v>
          </cell>
          <cell r="F1233">
            <v>0</v>
          </cell>
          <cell r="G1233">
            <v>0</v>
          </cell>
          <cell r="H1233">
            <v>0</v>
          </cell>
          <cell r="I1233">
            <v>0</v>
          </cell>
        </row>
        <row r="1234">
          <cell r="C1234">
            <v>0</v>
          </cell>
          <cell r="D1234">
            <v>0</v>
          </cell>
          <cell r="E1234">
            <v>0</v>
          </cell>
          <cell r="F1234">
            <v>0</v>
          </cell>
          <cell r="G1234">
            <v>0</v>
          </cell>
          <cell r="H1234">
            <v>0</v>
          </cell>
          <cell r="I1234">
            <v>0</v>
          </cell>
        </row>
        <row r="1235">
          <cell r="C1235">
            <v>0</v>
          </cell>
          <cell r="D1235">
            <v>0</v>
          </cell>
          <cell r="E1235">
            <v>0</v>
          </cell>
          <cell r="F1235">
            <v>0</v>
          </cell>
          <cell r="G1235">
            <v>0</v>
          </cell>
          <cell r="H1235">
            <v>0</v>
          </cell>
          <cell r="I1235">
            <v>0</v>
          </cell>
        </row>
        <row r="1236">
          <cell r="C1236">
            <v>0</v>
          </cell>
          <cell r="D1236">
            <v>0</v>
          </cell>
          <cell r="E1236">
            <v>0</v>
          </cell>
          <cell r="F1236">
            <v>0</v>
          </cell>
          <cell r="G1236">
            <v>0</v>
          </cell>
          <cell r="H1236">
            <v>0</v>
          </cell>
          <cell r="I1236">
            <v>0</v>
          </cell>
        </row>
        <row r="1237">
          <cell r="C1237">
            <v>0</v>
          </cell>
          <cell r="D1237">
            <v>0</v>
          </cell>
          <cell r="E1237">
            <v>0</v>
          </cell>
          <cell r="F1237">
            <v>0</v>
          </cell>
          <cell r="G1237">
            <v>0</v>
          </cell>
          <cell r="H1237">
            <v>0</v>
          </cell>
          <cell r="I1237">
            <v>0</v>
          </cell>
        </row>
        <row r="1238">
          <cell r="C1238">
            <v>0</v>
          </cell>
          <cell r="D1238">
            <v>0</v>
          </cell>
          <cell r="E1238">
            <v>0</v>
          </cell>
          <cell r="F1238">
            <v>0</v>
          </cell>
          <cell r="G1238">
            <v>0</v>
          </cell>
          <cell r="H1238">
            <v>0</v>
          </cell>
          <cell r="I1238">
            <v>0</v>
          </cell>
        </row>
        <row r="1239">
          <cell r="C1239">
            <v>0</v>
          </cell>
          <cell r="D1239">
            <v>0</v>
          </cell>
          <cell r="E1239">
            <v>0</v>
          </cell>
          <cell r="F1239">
            <v>0</v>
          </cell>
          <cell r="G1239">
            <v>0</v>
          </cell>
          <cell r="H1239">
            <v>0</v>
          </cell>
          <cell r="I1239">
            <v>0</v>
          </cell>
        </row>
        <row r="1240">
          <cell r="C1240">
            <v>0</v>
          </cell>
          <cell r="D1240">
            <v>0</v>
          </cell>
          <cell r="E1240">
            <v>0</v>
          </cell>
          <cell r="F1240">
            <v>0</v>
          </cell>
          <cell r="G1240">
            <v>0</v>
          </cell>
          <cell r="H1240">
            <v>0</v>
          </cell>
          <cell r="I1240">
            <v>0</v>
          </cell>
        </row>
        <row r="1241">
          <cell r="C1241">
            <v>0</v>
          </cell>
          <cell r="D1241">
            <v>0</v>
          </cell>
          <cell r="E1241">
            <v>0</v>
          </cell>
          <cell r="F1241">
            <v>0</v>
          </cell>
          <cell r="G1241">
            <v>0</v>
          </cell>
          <cell r="H1241">
            <v>0</v>
          </cell>
          <cell r="I1241">
            <v>0</v>
          </cell>
        </row>
        <row r="1242">
          <cell r="C1242">
            <v>0</v>
          </cell>
          <cell r="D1242">
            <v>0</v>
          </cell>
          <cell r="E1242">
            <v>0</v>
          </cell>
          <cell r="F1242">
            <v>0</v>
          </cell>
          <cell r="G1242">
            <v>0</v>
          </cell>
          <cell r="H1242">
            <v>0</v>
          </cell>
          <cell r="I1242">
            <v>0</v>
          </cell>
        </row>
        <row r="1243">
          <cell r="C1243">
            <v>0</v>
          </cell>
          <cell r="D1243">
            <v>0</v>
          </cell>
          <cell r="E1243">
            <v>0</v>
          </cell>
          <cell r="F1243">
            <v>0</v>
          </cell>
          <cell r="G1243">
            <v>0</v>
          </cell>
          <cell r="H1243">
            <v>0</v>
          </cell>
          <cell r="I1243">
            <v>0</v>
          </cell>
        </row>
        <row r="1244">
          <cell r="C1244">
            <v>0</v>
          </cell>
          <cell r="D1244">
            <v>0</v>
          </cell>
          <cell r="E1244">
            <v>0</v>
          </cell>
          <cell r="F1244">
            <v>0</v>
          </cell>
          <cell r="G1244">
            <v>0</v>
          </cell>
          <cell r="H1244">
            <v>0</v>
          </cell>
          <cell r="I1244">
            <v>0</v>
          </cell>
        </row>
        <row r="1245">
          <cell r="C1245">
            <v>0</v>
          </cell>
          <cell r="D1245">
            <v>0</v>
          </cell>
          <cell r="E1245">
            <v>0</v>
          </cell>
          <cell r="F1245">
            <v>0</v>
          </cell>
          <cell r="G1245">
            <v>0</v>
          </cell>
          <cell r="H1245">
            <v>0</v>
          </cell>
          <cell r="I1245">
            <v>0</v>
          </cell>
        </row>
        <row r="1246">
          <cell r="C1246">
            <v>0</v>
          </cell>
          <cell r="D1246">
            <v>0</v>
          </cell>
          <cell r="E1246">
            <v>0</v>
          </cell>
          <cell r="F1246">
            <v>0</v>
          </cell>
          <cell r="G1246">
            <v>0</v>
          </cell>
          <cell r="H1246">
            <v>0</v>
          </cell>
          <cell r="I1246">
            <v>0</v>
          </cell>
        </row>
        <row r="1247">
          <cell r="C1247">
            <v>0</v>
          </cell>
          <cell r="D1247">
            <v>0</v>
          </cell>
          <cell r="E1247">
            <v>0</v>
          </cell>
          <cell r="F1247">
            <v>0</v>
          </cell>
          <cell r="G1247">
            <v>0</v>
          </cell>
          <cell r="H1247">
            <v>0</v>
          </cell>
          <cell r="I1247">
            <v>0</v>
          </cell>
        </row>
        <row r="1248">
          <cell r="C1248">
            <v>0</v>
          </cell>
          <cell r="D1248">
            <v>0</v>
          </cell>
          <cell r="E1248">
            <v>0</v>
          </cell>
          <cell r="F1248">
            <v>0</v>
          </cell>
          <cell r="G1248">
            <v>0</v>
          </cell>
          <cell r="H1248">
            <v>0</v>
          </cell>
          <cell r="I1248">
            <v>0</v>
          </cell>
        </row>
        <row r="1249">
          <cell r="C1249">
            <v>0</v>
          </cell>
          <cell r="D1249">
            <v>0</v>
          </cell>
          <cell r="E1249">
            <v>0</v>
          </cell>
          <cell r="F1249">
            <v>0</v>
          </cell>
          <cell r="G1249">
            <v>0</v>
          </cell>
          <cell r="H1249">
            <v>0</v>
          </cell>
          <cell r="I1249">
            <v>0</v>
          </cell>
        </row>
        <row r="1250">
          <cell r="C1250">
            <v>0</v>
          </cell>
          <cell r="D1250">
            <v>0</v>
          </cell>
          <cell r="E1250">
            <v>0</v>
          </cell>
          <cell r="F1250">
            <v>0</v>
          </cell>
          <cell r="G1250">
            <v>0</v>
          </cell>
          <cell r="H1250">
            <v>0</v>
          </cell>
          <cell r="I1250">
            <v>0</v>
          </cell>
        </row>
        <row r="1251">
          <cell r="C1251">
            <v>0</v>
          </cell>
          <cell r="D1251">
            <v>0</v>
          </cell>
          <cell r="E1251">
            <v>0</v>
          </cell>
          <cell r="F1251">
            <v>0</v>
          </cell>
          <cell r="G1251">
            <v>0</v>
          </cell>
          <cell r="H1251">
            <v>0</v>
          </cell>
          <cell r="I1251">
            <v>0</v>
          </cell>
        </row>
        <row r="1252">
          <cell r="C1252">
            <v>0</v>
          </cell>
          <cell r="D1252">
            <v>0</v>
          </cell>
          <cell r="E1252">
            <v>0</v>
          </cell>
          <cell r="F1252">
            <v>0</v>
          </cell>
          <cell r="G1252">
            <v>0</v>
          </cell>
          <cell r="H1252">
            <v>0</v>
          </cell>
          <cell r="I1252">
            <v>0</v>
          </cell>
        </row>
        <row r="1253">
          <cell r="C1253">
            <v>0</v>
          </cell>
          <cell r="D1253">
            <v>0</v>
          </cell>
          <cell r="E1253">
            <v>0</v>
          </cell>
          <cell r="F1253">
            <v>0</v>
          </cell>
          <cell r="G1253">
            <v>0</v>
          </cell>
          <cell r="H1253">
            <v>0</v>
          </cell>
          <cell r="I1253">
            <v>0</v>
          </cell>
        </row>
        <row r="1254">
          <cell r="C1254">
            <v>0</v>
          </cell>
          <cell r="D1254">
            <v>0</v>
          </cell>
          <cell r="E1254">
            <v>0</v>
          </cell>
          <cell r="F1254">
            <v>0</v>
          </cell>
          <cell r="G1254">
            <v>0</v>
          </cell>
          <cell r="H1254">
            <v>0</v>
          </cell>
          <cell r="I1254">
            <v>0</v>
          </cell>
        </row>
        <row r="1255">
          <cell r="C1255">
            <v>0</v>
          </cell>
          <cell r="D1255">
            <v>0</v>
          </cell>
          <cell r="E1255">
            <v>0</v>
          </cell>
          <cell r="F1255">
            <v>0</v>
          </cell>
          <cell r="G1255">
            <v>0</v>
          </cell>
          <cell r="H1255">
            <v>0</v>
          </cell>
          <cell r="I1255">
            <v>0</v>
          </cell>
        </row>
        <row r="1256">
          <cell r="C1256">
            <v>0</v>
          </cell>
          <cell r="D1256">
            <v>0</v>
          </cell>
          <cell r="E1256">
            <v>0</v>
          </cell>
          <cell r="F1256">
            <v>0</v>
          </cell>
          <cell r="G1256">
            <v>0</v>
          </cell>
          <cell r="H1256">
            <v>0</v>
          </cell>
          <cell r="I1256">
            <v>0</v>
          </cell>
        </row>
        <row r="1257">
          <cell r="C1257">
            <v>0</v>
          </cell>
          <cell r="D1257">
            <v>0</v>
          </cell>
          <cell r="E1257">
            <v>0</v>
          </cell>
          <cell r="F1257">
            <v>0</v>
          </cell>
          <cell r="G1257">
            <v>0</v>
          </cell>
          <cell r="H1257">
            <v>0</v>
          </cell>
          <cell r="I1257">
            <v>0</v>
          </cell>
        </row>
        <row r="1258">
          <cell r="C1258">
            <v>0</v>
          </cell>
          <cell r="D1258">
            <v>0</v>
          </cell>
          <cell r="E1258">
            <v>0</v>
          </cell>
          <cell r="F1258">
            <v>0</v>
          </cell>
          <cell r="G1258">
            <v>0</v>
          </cell>
          <cell r="H1258">
            <v>0</v>
          </cell>
          <cell r="I1258">
            <v>0</v>
          </cell>
        </row>
        <row r="1259">
          <cell r="C1259">
            <v>0</v>
          </cell>
          <cell r="D1259">
            <v>0</v>
          </cell>
          <cell r="E1259">
            <v>0</v>
          </cell>
          <cell r="F1259">
            <v>0</v>
          </cell>
          <cell r="G1259">
            <v>0</v>
          </cell>
          <cell r="H1259">
            <v>0</v>
          </cell>
          <cell r="I1259">
            <v>0</v>
          </cell>
        </row>
        <row r="1260">
          <cell r="C1260">
            <v>0</v>
          </cell>
          <cell r="D1260">
            <v>0</v>
          </cell>
          <cell r="E1260">
            <v>0</v>
          </cell>
          <cell r="F1260">
            <v>0</v>
          </cell>
          <cell r="G1260">
            <v>0</v>
          </cell>
          <cell r="H1260">
            <v>0</v>
          </cell>
          <cell r="I1260">
            <v>0</v>
          </cell>
        </row>
        <row r="1261">
          <cell r="C1261">
            <v>0</v>
          </cell>
          <cell r="D1261">
            <v>0</v>
          </cell>
          <cell r="E1261">
            <v>0</v>
          </cell>
          <cell r="F1261">
            <v>0</v>
          </cell>
          <cell r="G1261">
            <v>0</v>
          </cell>
          <cell r="H1261">
            <v>0</v>
          </cell>
          <cell r="I1261">
            <v>0</v>
          </cell>
        </row>
        <row r="1262">
          <cell r="C1262">
            <v>0</v>
          </cell>
          <cell r="D1262">
            <v>0</v>
          </cell>
          <cell r="E1262">
            <v>0</v>
          </cell>
          <cell r="F1262">
            <v>0</v>
          </cell>
          <cell r="G1262">
            <v>0</v>
          </cell>
          <cell r="H1262">
            <v>0</v>
          </cell>
          <cell r="I1262">
            <v>0</v>
          </cell>
        </row>
        <row r="1263">
          <cell r="C1263">
            <v>0</v>
          </cell>
          <cell r="D1263">
            <v>0</v>
          </cell>
          <cell r="E1263">
            <v>0</v>
          </cell>
          <cell r="F1263">
            <v>0</v>
          </cell>
          <cell r="G1263">
            <v>0</v>
          </cell>
          <cell r="H1263">
            <v>0</v>
          </cell>
          <cell r="I1263">
            <v>0</v>
          </cell>
        </row>
        <row r="1264">
          <cell r="C1264">
            <v>0</v>
          </cell>
          <cell r="D1264">
            <v>0</v>
          </cell>
          <cell r="E1264">
            <v>0</v>
          </cell>
          <cell r="F1264">
            <v>0</v>
          </cell>
          <cell r="G1264">
            <v>0</v>
          </cell>
          <cell r="H1264">
            <v>0</v>
          </cell>
          <cell r="I1264">
            <v>0</v>
          </cell>
        </row>
        <row r="1265">
          <cell r="C1265">
            <v>0</v>
          </cell>
          <cell r="D1265">
            <v>0</v>
          </cell>
          <cell r="E1265">
            <v>0</v>
          </cell>
          <cell r="F1265">
            <v>0</v>
          </cell>
          <cell r="G1265">
            <v>0</v>
          </cell>
          <cell r="H1265">
            <v>0</v>
          </cell>
          <cell r="I1265">
            <v>0</v>
          </cell>
        </row>
        <row r="1266">
          <cell r="C1266">
            <v>0</v>
          </cell>
          <cell r="D1266">
            <v>0</v>
          </cell>
          <cell r="E1266">
            <v>0</v>
          </cell>
          <cell r="F1266">
            <v>0</v>
          </cell>
          <cell r="G1266">
            <v>0</v>
          </cell>
          <cell r="H1266">
            <v>0</v>
          </cell>
          <cell r="I1266">
            <v>0</v>
          </cell>
        </row>
        <row r="1267">
          <cell r="C1267">
            <v>0</v>
          </cell>
          <cell r="D1267">
            <v>0</v>
          </cell>
          <cell r="E1267">
            <v>0</v>
          </cell>
          <cell r="F1267">
            <v>0</v>
          </cell>
          <cell r="G1267">
            <v>0</v>
          </cell>
          <cell r="H1267">
            <v>0</v>
          </cell>
          <cell r="I1267">
            <v>0</v>
          </cell>
        </row>
        <row r="1268">
          <cell r="C1268">
            <v>0</v>
          </cell>
          <cell r="D1268">
            <v>0</v>
          </cell>
          <cell r="E1268">
            <v>0</v>
          </cell>
          <cell r="F1268">
            <v>0</v>
          </cell>
          <cell r="G1268">
            <v>0</v>
          </cell>
          <cell r="H1268">
            <v>0</v>
          </cell>
          <cell r="I1268">
            <v>0</v>
          </cell>
        </row>
        <row r="1269">
          <cell r="C1269">
            <v>0</v>
          </cell>
          <cell r="D1269">
            <v>0</v>
          </cell>
          <cell r="E1269">
            <v>0</v>
          </cell>
          <cell r="F1269">
            <v>0</v>
          </cell>
          <cell r="G1269">
            <v>0</v>
          </cell>
          <cell r="H1269">
            <v>0</v>
          </cell>
          <cell r="I1269">
            <v>0</v>
          </cell>
        </row>
        <row r="1270">
          <cell r="C1270">
            <v>0</v>
          </cell>
          <cell r="D1270">
            <v>0</v>
          </cell>
          <cell r="E1270">
            <v>0</v>
          </cell>
          <cell r="F1270">
            <v>0</v>
          </cell>
          <cell r="G1270">
            <v>0</v>
          </cell>
          <cell r="H1270">
            <v>0</v>
          </cell>
          <cell r="I1270">
            <v>0</v>
          </cell>
        </row>
        <row r="1271">
          <cell r="C1271">
            <v>0</v>
          </cell>
          <cell r="D1271">
            <v>0</v>
          </cell>
          <cell r="E1271">
            <v>0</v>
          </cell>
          <cell r="F1271">
            <v>0</v>
          </cell>
          <cell r="G1271">
            <v>0</v>
          </cell>
          <cell r="H1271">
            <v>0</v>
          </cell>
          <cell r="I1271">
            <v>0</v>
          </cell>
        </row>
        <row r="1272">
          <cell r="C1272">
            <v>0</v>
          </cell>
          <cell r="D1272">
            <v>0</v>
          </cell>
          <cell r="E1272">
            <v>0</v>
          </cell>
          <cell r="F1272">
            <v>0</v>
          </cell>
          <cell r="G1272">
            <v>0</v>
          </cell>
          <cell r="H1272">
            <v>0</v>
          </cell>
          <cell r="I1272">
            <v>0</v>
          </cell>
        </row>
        <row r="1273">
          <cell r="C1273">
            <v>0</v>
          </cell>
          <cell r="D1273">
            <v>0</v>
          </cell>
          <cell r="E1273">
            <v>0</v>
          </cell>
          <cell r="F1273">
            <v>0</v>
          </cell>
          <cell r="G1273">
            <v>0</v>
          </cell>
          <cell r="H1273">
            <v>0</v>
          </cell>
          <cell r="I1273">
            <v>0</v>
          </cell>
        </row>
        <row r="1274">
          <cell r="C1274">
            <v>0</v>
          </cell>
          <cell r="D1274">
            <v>0</v>
          </cell>
          <cell r="E1274">
            <v>0</v>
          </cell>
          <cell r="F1274">
            <v>0</v>
          </cell>
          <cell r="G1274">
            <v>0</v>
          </cell>
          <cell r="H1274">
            <v>0</v>
          </cell>
          <cell r="I1274">
            <v>0</v>
          </cell>
        </row>
        <row r="1275">
          <cell r="C1275">
            <v>0</v>
          </cell>
          <cell r="D1275">
            <v>0</v>
          </cell>
          <cell r="E1275">
            <v>0</v>
          </cell>
          <cell r="F1275">
            <v>0</v>
          </cell>
          <cell r="G1275">
            <v>0</v>
          </cell>
          <cell r="H1275">
            <v>0</v>
          </cell>
          <cell r="I1275">
            <v>0</v>
          </cell>
        </row>
        <row r="1276">
          <cell r="C1276">
            <v>0</v>
          </cell>
          <cell r="D1276">
            <v>0</v>
          </cell>
          <cell r="E1276">
            <v>0</v>
          </cell>
          <cell r="F1276">
            <v>0</v>
          </cell>
          <cell r="G1276">
            <v>0</v>
          </cell>
          <cell r="H1276">
            <v>0</v>
          </cell>
          <cell r="I1276">
            <v>0</v>
          </cell>
        </row>
        <row r="1277">
          <cell r="C1277">
            <v>0</v>
          </cell>
          <cell r="D1277">
            <v>0</v>
          </cell>
          <cell r="E1277">
            <v>0</v>
          </cell>
          <cell r="F1277">
            <v>0</v>
          </cell>
          <cell r="G1277">
            <v>0</v>
          </cell>
          <cell r="H1277">
            <v>0</v>
          </cell>
          <cell r="I1277">
            <v>0</v>
          </cell>
        </row>
        <row r="1278">
          <cell r="C1278">
            <v>0</v>
          </cell>
          <cell r="D1278">
            <v>0</v>
          </cell>
          <cell r="E1278">
            <v>0</v>
          </cell>
          <cell r="F1278">
            <v>0</v>
          </cell>
          <cell r="G1278">
            <v>0</v>
          </cell>
          <cell r="H1278">
            <v>0</v>
          </cell>
          <cell r="I1278">
            <v>0</v>
          </cell>
        </row>
        <row r="1279">
          <cell r="C1279">
            <v>0</v>
          </cell>
          <cell r="D1279">
            <v>0</v>
          </cell>
          <cell r="E1279">
            <v>0</v>
          </cell>
          <cell r="F1279">
            <v>0</v>
          </cell>
          <cell r="G1279">
            <v>0</v>
          </cell>
          <cell r="H1279">
            <v>0</v>
          </cell>
          <cell r="I1279">
            <v>0</v>
          </cell>
        </row>
        <row r="1280">
          <cell r="C1280">
            <v>0</v>
          </cell>
          <cell r="D1280">
            <v>0</v>
          </cell>
          <cell r="E1280">
            <v>0</v>
          </cell>
          <cell r="F1280">
            <v>0</v>
          </cell>
          <cell r="G1280">
            <v>0</v>
          </cell>
          <cell r="H1280">
            <v>0</v>
          </cell>
          <cell r="I1280">
            <v>0</v>
          </cell>
        </row>
        <row r="1281">
          <cell r="C1281">
            <v>0</v>
          </cell>
          <cell r="D1281">
            <v>0</v>
          </cell>
          <cell r="E1281">
            <v>0</v>
          </cell>
          <cell r="F1281">
            <v>0</v>
          </cell>
          <cell r="G1281">
            <v>0</v>
          </cell>
          <cell r="H1281">
            <v>0</v>
          </cell>
          <cell r="I1281">
            <v>0</v>
          </cell>
        </row>
        <row r="1282">
          <cell r="C1282">
            <v>0</v>
          </cell>
          <cell r="D1282">
            <v>0</v>
          </cell>
          <cell r="E1282">
            <v>0</v>
          </cell>
          <cell r="F1282">
            <v>0</v>
          </cell>
          <cell r="G1282">
            <v>0</v>
          </cell>
          <cell r="H1282">
            <v>0</v>
          </cell>
          <cell r="I1282">
            <v>0</v>
          </cell>
        </row>
        <row r="1283">
          <cell r="C1283">
            <v>0</v>
          </cell>
          <cell r="D1283">
            <v>0</v>
          </cell>
          <cell r="E1283">
            <v>0</v>
          </cell>
          <cell r="F1283">
            <v>0</v>
          </cell>
          <cell r="G1283">
            <v>0</v>
          </cell>
          <cell r="H1283">
            <v>0</v>
          </cell>
          <cell r="I1283">
            <v>0</v>
          </cell>
        </row>
        <row r="1284">
          <cell r="C1284">
            <v>0</v>
          </cell>
          <cell r="D1284">
            <v>0</v>
          </cell>
          <cell r="E1284">
            <v>0</v>
          </cell>
          <cell r="F1284">
            <v>0</v>
          </cell>
          <cell r="G1284">
            <v>0</v>
          </cell>
          <cell r="H1284">
            <v>0</v>
          </cell>
          <cell r="I1284">
            <v>0</v>
          </cell>
        </row>
        <row r="1285">
          <cell r="C1285">
            <v>0</v>
          </cell>
          <cell r="D1285">
            <v>0</v>
          </cell>
          <cell r="E1285">
            <v>0</v>
          </cell>
          <cell r="F1285">
            <v>0</v>
          </cell>
          <cell r="G1285">
            <v>0</v>
          </cell>
          <cell r="H1285">
            <v>0</v>
          </cell>
          <cell r="I1285">
            <v>0</v>
          </cell>
        </row>
        <row r="1286">
          <cell r="C1286">
            <v>0</v>
          </cell>
          <cell r="D1286">
            <v>0</v>
          </cell>
          <cell r="E1286">
            <v>0</v>
          </cell>
          <cell r="F1286">
            <v>0</v>
          </cell>
          <cell r="G1286">
            <v>0</v>
          </cell>
          <cell r="H1286">
            <v>0</v>
          </cell>
          <cell r="I1286">
            <v>0</v>
          </cell>
        </row>
        <row r="1287">
          <cell r="C1287">
            <v>0</v>
          </cell>
          <cell r="D1287">
            <v>0</v>
          </cell>
          <cell r="E1287">
            <v>0</v>
          </cell>
          <cell r="F1287">
            <v>0</v>
          </cell>
          <cell r="G1287">
            <v>0</v>
          </cell>
          <cell r="H1287">
            <v>0</v>
          </cell>
          <cell r="I1287">
            <v>0</v>
          </cell>
        </row>
        <row r="1288">
          <cell r="C1288">
            <v>10</v>
          </cell>
          <cell r="D1288">
            <v>1</v>
          </cell>
          <cell r="E1288">
            <v>0</v>
          </cell>
          <cell r="F1288" t="str">
            <v>New classification</v>
          </cell>
          <cell r="G1288" t="str">
            <v>W</v>
          </cell>
          <cell r="H1288">
            <v>0</v>
          </cell>
          <cell r="I1288">
            <v>1600</v>
          </cell>
        </row>
        <row r="1289">
          <cell r="C1289">
            <v>0</v>
          </cell>
          <cell r="D1289">
            <v>0</v>
          </cell>
          <cell r="E1289">
            <v>0</v>
          </cell>
          <cell r="F1289">
            <v>0</v>
          </cell>
          <cell r="G1289" t="str">
            <v>W</v>
          </cell>
          <cell r="H1289">
            <v>0</v>
          </cell>
          <cell r="I1289">
            <v>0</v>
          </cell>
        </row>
        <row r="1290">
          <cell r="C1290">
            <v>0</v>
          </cell>
          <cell r="D1290">
            <v>0</v>
          </cell>
          <cell r="E1290">
            <v>0</v>
          </cell>
          <cell r="F1290">
            <v>0</v>
          </cell>
          <cell r="G1290">
            <v>0</v>
          </cell>
          <cell r="H1290">
            <v>0</v>
          </cell>
          <cell r="I1290">
            <v>0</v>
          </cell>
        </row>
        <row r="1291">
          <cell r="C1291">
            <v>0</v>
          </cell>
          <cell r="D1291">
            <v>0</v>
          </cell>
          <cell r="E1291">
            <v>0</v>
          </cell>
          <cell r="F1291">
            <v>0</v>
          </cell>
          <cell r="G1291">
            <v>0</v>
          </cell>
          <cell r="H1291">
            <v>0</v>
          </cell>
          <cell r="I1291">
            <v>0</v>
          </cell>
        </row>
        <row r="1292">
          <cell r="C1292">
            <v>0</v>
          </cell>
          <cell r="D1292">
            <v>0</v>
          </cell>
          <cell r="E1292">
            <v>0</v>
          </cell>
          <cell r="F1292">
            <v>0</v>
          </cell>
          <cell r="G1292">
            <v>0</v>
          </cell>
          <cell r="H1292">
            <v>0</v>
          </cell>
          <cell r="I1292">
            <v>0</v>
          </cell>
        </row>
        <row r="1293">
          <cell r="C1293">
            <v>0</v>
          </cell>
          <cell r="D1293">
            <v>0</v>
          </cell>
          <cell r="E1293">
            <v>0</v>
          </cell>
          <cell r="F1293">
            <v>0</v>
          </cell>
          <cell r="G1293">
            <v>0</v>
          </cell>
          <cell r="H1293">
            <v>0</v>
          </cell>
          <cell r="I1293">
            <v>0</v>
          </cell>
        </row>
        <row r="1294">
          <cell r="C1294">
            <v>0</v>
          </cell>
          <cell r="D1294">
            <v>0</v>
          </cell>
          <cell r="E1294">
            <v>0</v>
          </cell>
          <cell r="F1294">
            <v>0</v>
          </cell>
          <cell r="G1294">
            <v>0</v>
          </cell>
          <cell r="H1294">
            <v>0</v>
          </cell>
          <cell r="I1294">
            <v>0</v>
          </cell>
        </row>
        <row r="1295">
          <cell r="C1295">
            <v>0</v>
          </cell>
          <cell r="D1295">
            <v>0</v>
          </cell>
          <cell r="E1295">
            <v>0</v>
          </cell>
          <cell r="F1295">
            <v>0</v>
          </cell>
          <cell r="G1295">
            <v>0</v>
          </cell>
          <cell r="H1295">
            <v>0</v>
          </cell>
          <cell r="I1295">
            <v>0</v>
          </cell>
        </row>
        <row r="1296">
          <cell r="C1296">
            <v>0</v>
          </cell>
          <cell r="D1296">
            <v>0</v>
          </cell>
          <cell r="E1296">
            <v>0</v>
          </cell>
          <cell r="F1296">
            <v>0</v>
          </cell>
          <cell r="G1296">
            <v>0</v>
          </cell>
          <cell r="H1296">
            <v>0</v>
          </cell>
          <cell r="I1296">
            <v>0</v>
          </cell>
        </row>
        <row r="1297">
          <cell r="C1297">
            <v>0</v>
          </cell>
          <cell r="D1297">
            <v>0</v>
          </cell>
          <cell r="E1297">
            <v>0</v>
          </cell>
          <cell r="F1297">
            <v>0</v>
          </cell>
          <cell r="G1297">
            <v>0</v>
          </cell>
          <cell r="H1297">
            <v>0</v>
          </cell>
          <cell r="I1297">
            <v>0</v>
          </cell>
        </row>
        <row r="1298">
          <cell r="C1298">
            <v>0</v>
          </cell>
          <cell r="D1298">
            <v>0</v>
          </cell>
          <cell r="E1298">
            <v>0</v>
          </cell>
          <cell r="F1298">
            <v>0</v>
          </cell>
          <cell r="G1298">
            <v>0</v>
          </cell>
          <cell r="H1298">
            <v>0</v>
          </cell>
          <cell r="I1298">
            <v>0</v>
          </cell>
        </row>
        <row r="1299">
          <cell r="C1299">
            <v>0</v>
          </cell>
          <cell r="D1299">
            <v>0</v>
          </cell>
          <cell r="E1299">
            <v>0</v>
          </cell>
          <cell r="F1299">
            <v>0</v>
          </cell>
          <cell r="G1299">
            <v>0</v>
          </cell>
          <cell r="H1299">
            <v>0</v>
          </cell>
          <cell r="I1299">
            <v>0</v>
          </cell>
        </row>
        <row r="1300">
          <cell r="C1300">
            <v>0</v>
          </cell>
          <cell r="D1300">
            <v>0</v>
          </cell>
          <cell r="E1300">
            <v>0</v>
          </cell>
          <cell r="F1300">
            <v>0</v>
          </cell>
          <cell r="G1300">
            <v>0</v>
          </cell>
          <cell r="H1300">
            <v>0</v>
          </cell>
          <cell r="I1300">
            <v>0</v>
          </cell>
        </row>
        <row r="1301">
          <cell r="C1301">
            <v>0</v>
          </cell>
          <cell r="D1301">
            <v>0</v>
          </cell>
          <cell r="E1301">
            <v>0</v>
          </cell>
          <cell r="F1301">
            <v>0</v>
          </cell>
          <cell r="G1301">
            <v>0</v>
          </cell>
          <cell r="H1301">
            <v>0</v>
          </cell>
          <cell r="I1301">
            <v>0</v>
          </cell>
        </row>
        <row r="1302">
          <cell r="C1302">
            <v>0</v>
          </cell>
          <cell r="D1302">
            <v>0</v>
          </cell>
          <cell r="E1302">
            <v>0</v>
          </cell>
          <cell r="F1302">
            <v>0</v>
          </cell>
          <cell r="G1302">
            <v>0</v>
          </cell>
          <cell r="H1302">
            <v>0</v>
          </cell>
          <cell r="I1302">
            <v>0</v>
          </cell>
        </row>
        <row r="1303">
          <cell r="C1303">
            <v>0</v>
          </cell>
          <cell r="D1303">
            <v>0</v>
          </cell>
          <cell r="E1303">
            <v>0</v>
          </cell>
          <cell r="F1303">
            <v>0</v>
          </cell>
          <cell r="G1303">
            <v>0</v>
          </cell>
          <cell r="H1303">
            <v>0</v>
          </cell>
          <cell r="I1303">
            <v>0</v>
          </cell>
        </row>
        <row r="1304">
          <cell r="C1304">
            <v>0</v>
          </cell>
          <cell r="D1304">
            <v>0</v>
          </cell>
          <cell r="E1304">
            <v>0</v>
          </cell>
          <cell r="F1304">
            <v>0</v>
          </cell>
          <cell r="G1304">
            <v>0</v>
          </cell>
          <cell r="H1304">
            <v>0</v>
          </cell>
          <cell r="I1304">
            <v>0</v>
          </cell>
        </row>
        <row r="1305">
          <cell r="C1305">
            <v>0</v>
          </cell>
          <cell r="D1305">
            <v>0</v>
          </cell>
          <cell r="E1305">
            <v>0</v>
          </cell>
          <cell r="F1305">
            <v>0</v>
          </cell>
          <cell r="G1305">
            <v>0</v>
          </cell>
          <cell r="H1305">
            <v>0</v>
          </cell>
          <cell r="I1305">
            <v>0</v>
          </cell>
        </row>
        <row r="1306">
          <cell r="C1306">
            <v>0</v>
          </cell>
          <cell r="D1306">
            <v>0</v>
          </cell>
          <cell r="E1306">
            <v>0</v>
          </cell>
          <cell r="F1306">
            <v>0</v>
          </cell>
          <cell r="G1306">
            <v>0</v>
          </cell>
          <cell r="H1306">
            <v>0</v>
          </cell>
          <cell r="I1306">
            <v>0</v>
          </cell>
        </row>
        <row r="1307">
          <cell r="C1307">
            <v>0</v>
          </cell>
          <cell r="D1307">
            <v>0</v>
          </cell>
          <cell r="E1307">
            <v>0</v>
          </cell>
          <cell r="F1307">
            <v>0</v>
          </cell>
          <cell r="G1307">
            <v>0</v>
          </cell>
          <cell r="H1307">
            <v>0</v>
          </cell>
          <cell r="I1307">
            <v>0</v>
          </cell>
        </row>
        <row r="1308">
          <cell r="C1308">
            <v>0</v>
          </cell>
          <cell r="D1308">
            <v>0</v>
          </cell>
          <cell r="E1308">
            <v>0</v>
          </cell>
          <cell r="F1308">
            <v>0</v>
          </cell>
          <cell r="G1308">
            <v>0</v>
          </cell>
          <cell r="H1308">
            <v>0</v>
          </cell>
          <cell r="I1308">
            <v>0</v>
          </cell>
        </row>
        <row r="1309">
          <cell r="C1309">
            <v>0</v>
          </cell>
          <cell r="D1309">
            <v>0</v>
          </cell>
          <cell r="E1309">
            <v>0</v>
          </cell>
          <cell r="F1309">
            <v>0</v>
          </cell>
          <cell r="G1309">
            <v>0</v>
          </cell>
          <cell r="H1309">
            <v>0</v>
          </cell>
          <cell r="I1309">
            <v>0</v>
          </cell>
        </row>
        <row r="1310">
          <cell r="C1310">
            <v>0</v>
          </cell>
          <cell r="D1310">
            <v>0</v>
          </cell>
          <cell r="E1310">
            <v>0</v>
          </cell>
          <cell r="F1310">
            <v>0</v>
          </cell>
          <cell r="G1310">
            <v>0</v>
          </cell>
          <cell r="H1310">
            <v>0</v>
          </cell>
          <cell r="I1310">
            <v>0</v>
          </cell>
        </row>
        <row r="1311">
          <cell r="C1311">
            <v>0</v>
          </cell>
          <cell r="D1311">
            <v>0</v>
          </cell>
          <cell r="E1311">
            <v>0</v>
          </cell>
          <cell r="F1311">
            <v>0</v>
          </cell>
          <cell r="G1311">
            <v>0</v>
          </cell>
          <cell r="H1311">
            <v>0</v>
          </cell>
          <cell r="I1311">
            <v>0</v>
          </cell>
        </row>
        <row r="1312">
          <cell r="C1312">
            <v>0</v>
          </cell>
          <cell r="D1312">
            <v>0</v>
          </cell>
          <cell r="E1312">
            <v>0</v>
          </cell>
          <cell r="F1312">
            <v>0</v>
          </cell>
          <cell r="G1312">
            <v>0</v>
          </cell>
          <cell r="H1312">
            <v>0</v>
          </cell>
          <cell r="I1312">
            <v>0</v>
          </cell>
        </row>
        <row r="1313">
          <cell r="C1313">
            <v>0</v>
          </cell>
          <cell r="D1313">
            <v>0</v>
          </cell>
          <cell r="E1313" t="str">
            <v>Student</v>
          </cell>
          <cell r="F1313">
            <v>0</v>
          </cell>
          <cell r="G1313">
            <v>0</v>
          </cell>
          <cell r="H1313">
            <v>14.56</v>
          </cell>
          <cell r="I1313">
            <v>500</v>
          </cell>
        </row>
        <row r="1314">
          <cell r="C1314">
            <v>11</v>
          </cell>
          <cell r="D1314">
            <v>1</v>
          </cell>
          <cell r="E1314" t="str">
            <v>Student</v>
          </cell>
          <cell r="F1314" t="str">
            <v>Summer Student</v>
          </cell>
          <cell r="G1314" t="str">
            <v>W</v>
          </cell>
          <cell r="H1314">
            <v>14.56</v>
          </cell>
          <cell r="I1314">
            <v>500</v>
          </cell>
        </row>
        <row r="1315">
          <cell r="C1315">
            <v>0</v>
          </cell>
          <cell r="D1315">
            <v>0</v>
          </cell>
          <cell r="E1315" t="str">
            <v>Student</v>
          </cell>
          <cell r="F1315">
            <v>0</v>
          </cell>
          <cell r="G1315">
            <v>0</v>
          </cell>
          <cell r="H1315">
            <v>14.56</v>
          </cell>
          <cell r="I1315">
            <v>500</v>
          </cell>
        </row>
        <row r="1316">
          <cell r="C1316">
            <v>0</v>
          </cell>
          <cell r="D1316">
            <v>0</v>
          </cell>
          <cell r="E1316" t="str">
            <v>Student</v>
          </cell>
          <cell r="F1316">
            <v>0</v>
          </cell>
          <cell r="G1316">
            <v>0</v>
          </cell>
          <cell r="H1316">
            <v>14.56</v>
          </cell>
          <cell r="I1316">
            <v>500</v>
          </cell>
        </row>
        <row r="1317">
          <cell r="C1317">
            <v>0</v>
          </cell>
          <cell r="D1317">
            <v>0</v>
          </cell>
          <cell r="E1317" t="str">
            <v>Student</v>
          </cell>
          <cell r="F1317">
            <v>0</v>
          </cell>
          <cell r="G1317">
            <v>0</v>
          </cell>
          <cell r="H1317">
            <v>14.56</v>
          </cell>
          <cell r="I1317">
            <v>500</v>
          </cell>
        </row>
        <row r="1318">
          <cell r="C1318">
            <v>0</v>
          </cell>
          <cell r="D1318">
            <v>0</v>
          </cell>
          <cell r="E1318" t="str">
            <v>Student</v>
          </cell>
          <cell r="F1318">
            <v>0</v>
          </cell>
          <cell r="G1318">
            <v>0</v>
          </cell>
          <cell r="H1318">
            <v>14.56</v>
          </cell>
          <cell r="I1318">
            <v>500</v>
          </cell>
        </row>
        <row r="1319">
          <cell r="C1319">
            <v>0</v>
          </cell>
          <cell r="D1319">
            <v>0</v>
          </cell>
          <cell r="E1319" t="str">
            <v>Student</v>
          </cell>
          <cell r="F1319">
            <v>0</v>
          </cell>
          <cell r="G1319">
            <v>0</v>
          </cell>
          <cell r="H1319">
            <v>14.56</v>
          </cell>
          <cell r="I1319">
            <v>500</v>
          </cell>
        </row>
        <row r="1320">
          <cell r="C1320">
            <v>0</v>
          </cell>
          <cell r="D1320">
            <v>0</v>
          </cell>
          <cell r="E1320" t="str">
            <v>Student</v>
          </cell>
          <cell r="F1320">
            <v>0</v>
          </cell>
          <cell r="G1320">
            <v>0</v>
          </cell>
          <cell r="H1320">
            <v>14.56</v>
          </cell>
          <cell r="I1320">
            <v>500</v>
          </cell>
        </row>
        <row r="1321">
          <cell r="C1321">
            <v>0</v>
          </cell>
          <cell r="D1321">
            <v>0</v>
          </cell>
          <cell r="E1321" t="str">
            <v>Student</v>
          </cell>
          <cell r="F1321">
            <v>0</v>
          </cell>
          <cell r="G1321">
            <v>0</v>
          </cell>
          <cell r="H1321">
            <v>14.56</v>
          </cell>
          <cell r="I1321">
            <v>500</v>
          </cell>
        </row>
        <row r="1322">
          <cell r="C1322">
            <v>0</v>
          </cell>
          <cell r="D1322">
            <v>0</v>
          </cell>
          <cell r="E1322" t="str">
            <v>Student</v>
          </cell>
          <cell r="F1322">
            <v>0</v>
          </cell>
          <cell r="G1322">
            <v>0</v>
          </cell>
          <cell r="H1322">
            <v>14.56</v>
          </cell>
          <cell r="I1322">
            <v>500</v>
          </cell>
        </row>
        <row r="1323">
          <cell r="C1323">
            <v>0</v>
          </cell>
          <cell r="D1323">
            <v>0</v>
          </cell>
          <cell r="E1323" t="str">
            <v>Student</v>
          </cell>
          <cell r="F1323">
            <v>0</v>
          </cell>
          <cell r="G1323">
            <v>0</v>
          </cell>
          <cell r="H1323">
            <v>14.56</v>
          </cell>
          <cell r="I1323">
            <v>500</v>
          </cell>
        </row>
        <row r="1324">
          <cell r="C1324">
            <v>0</v>
          </cell>
          <cell r="D1324">
            <v>0</v>
          </cell>
          <cell r="E1324" t="str">
            <v>Student</v>
          </cell>
          <cell r="F1324">
            <v>0</v>
          </cell>
          <cell r="G1324">
            <v>0</v>
          </cell>
          <cell r="H1324">
            <v>14.56</v>
          </cell>
          <cell r="I1324">
            <v>500</v>
          </cell>
        </row>
        <row r="1325">
          <cell r="C1325">
            <v>0</v>
          </cell>
          <cell r="D1325">
            <v>0</v>
          </cell>
          <cell r="E1325" t="str">
            <v>Student</v>
          </cell>
          <cell r="F1325">
            <v>0</v>
          </cell>
          <cell r="G1325">
            <v>0</v>
          </cell>
          <cell r="H1325">
            <v>14.56</v>
          </cell>
          <cell r="I1325">
            <v>500</v>
          </cell>
        </row>
        <row r="1326">
          <cell r="C1326">
            <v>0</v>
          </cell>
          <cell r="D1326">
            <v>0</v>
          </cell>
          <cell r="E1326" t="str">
            <v>Student</v>
          </cell>
          <cell r="F1326">
            <v>0</v>
          </cell>
          <cell r="G1326">
            <v>0</v>
          </cell>
          <cell r="H1326">
            <v>14.56</v>
          </cell>
          <cell r="I1326">
            <v>500</v>
          </cell>
        </row>
        <row r="1327">
          <cell r="C1327">
            <v>0</v>
          </cell>
          <cell r="D1327">
            <v>0</v>
          </cell>
          <cell r="E1327" t="str">
            <v>Student</v>
          </cell>
          <cell r="F1327">
            <v>0</v>
          </cell>
          <cell r="G1327">
            <v>0</v>
          </cell>
          <cell r="H1327">
            <v>14.56</v>
          </cell>
          <cell r="I1327">
            <v>500</v>
          </cell>
        </row>
        <row r="1328">
          <cell r="C1328">
            <v>0</v>
          </cell>
          <cell r="D1328">
            <v>0</v>
          </cell>
          <cell r="E1328" t="str">
            <v>Student</v>
          </cell>
          <cell r="F1328">
            <v>0</v>
          </cell>
          <cell r="G1328">
            <v>0</v>
          </cell>
          <cell r="H1328">
            <v>14.56</v>
          </cell>
          <cell r="I1328">
            <v>500</v>
          </cell>
        </row>
        <row r="1329">
          <cell r="C1329">
            <v>0</v>
          </cell>
          <cell r="D1329">
            <v>0</v>
          </cell>
          <cell r="E1329" t="str">
            <v>Student</v>
          </cell>
          <cell r="F1329">
            <v>0</v>
          </cell>
          <cell r="G1329">
            <v>0</v>
          </cell>
          <cell r="H1329">
            <v>14.56</v>
          </cell>
          <cell r="I1329">
            <v>500</v>
          </cell>
        </row>
        <row r="1330">
          <cell r="C1330">
            <v>0</v>
          </cell>
          <cell r="D1330">
            <v>0</v>
          </cell>
          <cell r="E1330" t="str">
            <v>Student</v>
          </cell>
          <cell r="F1330">
            <v>0</v>
          </cell>
          <cell r="G1330">
            <v>0</v>
          </cell>
          <cell r="H1330">
            <v>14.56</v>
          </cell>
          <cell r="I1330">
            <v>500</v>
          </cell>
        </row>
        <row r="1331">
          <cell r="C1331">
            <v>0</v>
          </cell>
          <cell r="D1331">
            <v>0</v>
          </cell>
          <cell r="E1331" t="str">
            <v>Student</v>
          </cell>
          <cell r="F1331">
            <v>0</v>
          </cell>
          <cell r="G1331">
            <v>0</v>
          </cell>
          <cell r="H1331">
            <v>14.56</v>
          </cell>
          <cell r="I1331">
            <v>500</v>
          </cell>
        </row>
        <row r="1332">
          <cell r="C1332">
            <v>0</v>
          </cell>
          <cell r="D1332">
            <v>0</v>
          </cell>
          <cell r="E1332" t="str">
            <v>Student</v>
          </cell>
          <cell r="F1332">
            <v>0</v>
          </cell>
          <cell r="G1332">
            <v>0</v>
          </cell>
          <cell r="H1332">
            <v>14.56</v>
          </cell>
          <cell r="I1332">
            <v>500</v>
          </cell>
        </row>
        <row r="1333">
          <cell r="C1333">
            <v>0</v>
          </cell>
          <cell r="D1333">
            <v>0</v>
          </cell>
          <cell r="E1333" t="str">
            <v>Student</v>
          </cell>
          <cell r="F1333">
            <v>0</v>
          </cell>
          <cell r="G1333">
            <v>0</v>
          </cell>
          <cell r="H1333">
            <v>14.56</v>
          </cell>
          <cell r="I1333">
            <v>500</v>
          </cell>
        </row>
        <row r="1334">
          <cell r="C1334">
            <v>0</v>
          </cell>
          <cell r="D1334">
            <v>0</v>
          </cell>
          <cell r="E1334" t="str">
            <v>Student</v>
          </cell>
          <cell r="F1334">
            <v>0</v>
          </cell>
          <cell r="G1334">
            <v>0</v>
          </cell>
          <cell r="H1334">
            <v>14.56</v>
          </cell>
          <cell r="I1334">
            <v>500</v>
          </cell>
        </row>
        <row r="1335">
          <cell r="C1335">
            <v>0</v>
          </cell>
          <cell r="D1335">
            <v>0</v>
          </cell>
          <cell r="E1335" t="str">
            <v>Student</v>
          </cell>
          <cell r="F1335">
            <v>0</v>
          </cell>
          <cell r="G1335">
            <v>0</v>
          </cell>
          <cell r="H1335">
            <v>14.56</v>
          </cell>
          <cell r="I1335">
            <v>500</v>
          </cell>
        </row>
        <row r="1336">
          <cell r="C1336">
            <v>0</v>
          </cell>
          <cell r="D1336">
            <v>0</v>
          </cell>
          <cell r="E1336" t="str">
            <v>Student</v>
          </cell>
          <cell r="F1336">
            <v>0</v>
          </cell>
          <cell r="G1336">
            <v>0</v>
          </cell>
          <cell r="H1336">
            <v>14.56</v>
          </cell>
          <cell r="I1336">
            <v>500</v>
          </cell>
        </row>
        <row r="1337">
          <cell r="C1337">
            <v>0</v>
          </cell>
          <cell r="D1337">
            <v>0</v>
          </cell>
          <cell r="E1337" t="str">
            <v>Student</v>
          </cell>
          <cell r="F1337">
            <v>0</v>
          </cell>
          <cell r="G1337">
            <v>0</v>
          </cell>
          <cell r="H1337">
            <v>14.56</v>
          </cell>
          <cell r="I1337">
            <v>500</v>
          </cell>
        </row>
        <row r="1338">
          <cell r="C1338">
            <v>0</v>
          </cell>
          <cell r="D1338">
            <v>0</v>
          </cell>
          <cell r="E1338">
            <v>0</v>
          </cell>
          <cell r="F1338">
            <v>0</v>
          </cell>
          <cell r="G1338">
            <v>0</v>
          </cell>
          <cell r="H1338">
            <v>0</v>
          </cell>
          <cell r="I1338">
            <v>0</v>
          </cell>
        </row>
        <row r="1339">
          <cell r="C1339">
            <v>0</v>
          </cell>
          <cell r="D1339">
            <v>0</v>
          </cell>
          <cell r="E1339">
            <v>0</v>
          </cell>
          <cell r="F1339">
            <v>0</v>
          </cell>
          <cell r="G1339">
            <v>0</v>
          </cell>
          <cell r="H1339">
            <v>0</v>
          </cell>
          <cell r="I1339">
            <v>0</v>
          </cell>
        </row>
        <row r="1340">
          <cell r="C1340">
            <v>0</v>
          </cell>
          <cell r="D1340">
            <v>0</v>
          </cell>
          <cell r="E1340">
            <v>0</v>
          </cell>
          <cell r="F1340">
            <v>0</v>
          </cell>
          <cell r="G1340">
            <v>0</v>
          </cell>
          <cell r="H1340">
            <v>0</v>
          </cell>
          <cell r="I1340">
            <v>0</v>
          </cell>
        </row>
        <row r="1341">
          <cell r="C1341">
            <v>0</v>
          </cell>
          <cell r="D1341">
            <v>0</v>
          </cell>
          <cell r="E1341">
            <v>0</v>
          </cell>
          <cell r="F1341">
            <v>0</v>
          </cell>
          <cell r="G1341">
            <v>0</v>
          </cell>
          <cell r="H1341">
            <v>0</v>
          </cell>
          <cell r="I1341">
            <v>0</v>
          </cell>
        </row>
        <row r="1342">
          <cell r="C1342">
            <v>0</v>
          </cell>
          <cell r="D1342">
            <v>0</v>
          </cell>
          <cell r="E1342">
            <v>0</v>
          </cell>
          <cell r="F1342">
            <v>0</v>
          </cell>
          <cell r="G1342">
            <v>0</v>
          </cell>
          <cell r="H1342">
            <v>0</v>
          </cell>
          <cell r="I1342">
            <v>0</v>
          </cell>
        </row>
        <row r="1343">
          <cell r="C1343">
            <v>0</v>
          </cell>
          <cell r="D1343">
            <v>0</v>
          </cell>
          <cell r="E1343">
            <v>0</v>
          </cell>
          <cell r="F1343">
            <v>0</v>
          </cell>
          <cell r="G1343">
            <v>0</v>
          </cell>
          <cell r="H1343">
            <v>0</v>
          </cell>
          <cell r="I1343">
            <v>0</v>
          </cell>
        </row>
        <row r="1344">
          <cell r="C1344">
            <v>0</v>
          </cell>
          <cell r="D1344">
            <v>0</v>
          </cell>
          <cell r="E1344">
            <v>0</v>
          </cell>
          <cell r="F1344">
            <v>0</v>
          </cell>
          <cell r="G1344">
            <v>0</v>
          </cell>
          <cell r="H1344">
            <v>0</v>
          </cell>
          <cell r="I1344">
            <v>0</v>
          </cell>
        </row>
        <row r="1345">
          <cell r="C1345">
            <v>0</v>
          </cell>
          <cell r="D1345">
            <v>0</v>
          </cell>
          <cell r="E1345">
            <v>0</v>
          </cell>
          <cell r="F1345">
            <v>0</v>
          </cell>
          <cell r="G1345">
            <v>0</v>
          </cell>
          <cell r="H1345">
            <v>0</v>
          </cell>
          <cell r="I1345">
            <v>0</v>
          </cell>
        </row>
        <row r="1346">
          <cell r="C1346">
            <v>0</v>
          </cell>
          <cell r="D1346">
            <v>0</v>
          </cell>
          <cell r="E1346">
            <v>0</v>
          </cell>
          <cell r="F1346">
            <v>0</v>
          </cell>
          <cell r="G1346">
            <v>0</v>
          </cell>
          <cell r="H1346">
            <v>0</v>
          </cell>
          <cell r="I1346">
            <v>0</v>
          </cell>
        </row>
        <row r="1347">
          <cell r="C1347">
            <v>0</v>
          </cell>
          <cell r="D1347">
            <v>0</v>
          </cell>
          <cell r="E1347">
            <v>0</v>
          </cell>
          <cell r="F1347">
            <v>0</v>
          </cell>
          <cell r="G1347">
            <v>0</v>
          </cell>
          <cell r="H1347">
            <v>0</v>
          </cell>
          <cell r="I1347">
            <v>0</v>
          </cell>
        </row>
        <row r="1348">
          <cell r="C1348">
            <v>0</v>
          </cell>
          <cell r="D1348">
            <v>0</v>
          </cell>
          <cell r="E1348">
            <v>0</v>
          </cell>
          <cell r="F1348">
            <v>0</v>
          </cell>
          <cell r="G1348">
            <v>0</v>
          </cell>
          <cell r="H1348">
            <v>0</v>
          </cell>
          <cell r="I1348">
            <v>0</v>
          </cell>
        </row>
        <row r="1349">
          <cell r="C1349">
            <v>0</v>
          </cell>
          <cell r="D1349">
            <v>0</v>
          </cell>
          <cell r="E1349">
            <v>0</v>
          </cell>
          <cell r="F1349">
            <v>0</v>
          </cell>
          <cell r="G1349">
            <v>0</v>
          </cell>
          <cell r="H1349">
            <v>0</v>
          </cell>
          <cell r="I1349">
            <v>0</v>
          </cell>
        </row>
        <row r="1350">
          <cell r="C1350">
            <v>0</v>
          </cell>
          <cell r="D1350">
            <v>0</v>
          </cell>
          <cell r="E1350">
            <v>0</v>
          </cell>
          <cell r="F1350">
            <v>0</v>
          </cell>
          <cell r="G1350">
            <v>0</v>
          </cell>
          <cell r="H1350">
            <v>0</v>
          </cell>
          <cell r="I1350">
            <v>0</v>
          </cell>
        </row>
        <row r="1351">
          <cell r="C1351">
            <v>0</v>
          </cell>
          <cell r="D1351">
            <v>0</v>
          </cell>
          <cell r="E1351">
            <v>0</v>
          </cell>
          <cell r="F1351">
            <v>0</v>
          </cell>
          <cell r="G1351">
            <v>0</v>
          </cell>
          <cell r="H1351">
            <v>0</v>
          </cell>
          <cell r="I1351">
            <v>0</v>
          </cell>
        </row>
        <row r="1352">
          <cell r="C1352">
            <v>0</v>
          </cell>
          <cell r="D1352">
            <v>0</v>
          </cell>
          <cell r="E1352">
            <v>0</v>
          </cell>
          <cell r="F1352">
            <v>0</v>
          </cell>
          <cell r="G1352">
            <v>0</v>
          </cell>
          <cell r="H1352">
            <v>0</v>
          </cell>
          <cell r="I1352">
            <v>0</v>
          </cell>
        </row>
        <row r="1353">
          <cell r="C1353">
            <v>0</v>
          </cell>
          <cell r="D1353">
            <v>0</v>
          </cell>
          <cell r="E1353">
            <v>0</v>
          </cell>
          <cell r="F1353">
            <v>0</v>
          </cell>
          <cell r="G1353">
            <v>0</v>
          </cell>
          <cell r="H1353">
            <v>0</v>
          </cell>
          <cell r="I1353">
            <v>0</v>
          </cell>
        </row>
        <row r="1354">
          <cell r="C1354">
            <v>0</v>
          </cell>
          <cell r="D1354">
            <v>0</v>
          </cell>
          <cell r="E1354">
            <v>0</v>
          </cell>
          <cell r="F1354">
            <v>0</v>
          </cell>
          <cell r="G1354">
            <v>0</v>
          </cell>
          <cell r="H1354">
            <v>0</v>
          </cell>
          <cell r="I1354">
            <v>0</v>
          </cell>
        </row>
        <row r="1355">
          <cell r="C1355">
            <v>0</v>
          </cell>
          <cell r="D1355">
            <v>0</v>
          </cell>
          <cell r="E1355">
            <v>0</v>
          </cell>
          <cell r="F1355">
            <v>0</v>
          </cell>
          <cell r="G1355">
            <v>0</v>
          </cell>
          <cell r="H1355">
            <v>0</v>
          </cell>
          <cell r="I1355">
            <v>0</v>
          </cell>
        </row>
        <row r="1356">
          <cell r="C1356">
            <v>0</v>
          </cell>
          <cell r="D1356">
            <v>0</v>
          </cell>
          <cell r="E1356">
            <v>0</v>
          </cell>
          <cell r="F1356">
            <v>0</v>
          </cell>
          <cell r="G1356">
            <v>0</v>
          </cell>
          <cell r="H1356">
            <v>0</v>
          </cell>
          <cell r="I1356">
            <v>0</v>
          </cell>
        </row>
        <row r="1357">
          <cell r="C1357">
            <v>0</v>
          </cell>
          <cell r="D1357">
            <v>0</v>
          </cell>
          <cell r="E1357">
            <v>0</v>
          </cell>
          <cell r="F1357">
            <v>0</v>
          </cell>
          <cell r="G1357">
            <v>0</v>
          </cell>
          <cell r="H1357">
            <v>0</v>
          </cell>
          <cell r="I1357">
            <v>0</v>
          </cell>
        </row>
        <row r="1358">
          <cell r="C1358">
            <v>0</v>
          </cell>
          <cell r="D1358">
            <v>0</v>
          </cell>
          <cell r="E1358">
            <v>0</v>
          </cell>
          <cell r="F1358">
            <v>0</v>
          </cell>
          <cell r="G1358">
            <v>0</v>
          </cell>
          <cell r="H1358">
            <v>0</v>
          </cell>
          <cell r="I1358">
            <v>0</v>
          </cell>
        </row>
        <row r="1359">
          <cell r="C1359">
            <v>0</v>
          </cell>
          <cell r="D1359">
            <v>0</v>
          </cell>
          <cell r="E1359">
            <v>0</v>
          </cell>
          <cell r="F1359">
            <v>0</v>
          </cell>
          <cell r="G1359">
            <v>0</v>
          </cell>
          <cell r="H1359">
            <v>0</v>
          </cell>
          <cell r="I1359">
            <v>0</v>
          </cell>
        </row>
        <row r="1360">
          <cell r="C1360">
            <v>0</v>
          </cell>
          <cell r="D1360">
            <v>0</v>
          </cell>
          <cell r="E1360">
            <v>0</v>
          </cell>
          <cell r="F1360">
            <v>0</v>
          </cell>
          <cell r="G1360">
            <v>0</v>
          </cell>
          <cell r="H1360">
            <v>0</v>
          </cell>
          <cell r="I1360">
            <v>0</v>
          </cell>
        </row>
        <row r="1361">
          <cell r="C1361">
            <v>0</v>
          </cell>
          <cell r="D1361">
            <v>0</v>
          </cell>
          <cell r="E1361">
            <v>0</v>
          </cell>
          <cell r="F1361">
            <v>0</v>
          </cell>
          <cell r="G1361">
            <v>0</v>
          </cell>
          <cell r="H1361">
            <v>0</v>
          </cell>
          <cell r="I1361">
            <v>0</v>
          </cell>
        </row>
        <row r="1362">
          <cell r="C1362">
            <v>0</v>
          </cell>
          <cell r="D1362">
            <v>0</v>
          </cell>
          <cell r="E1362">
            <v>0</v>
          </cell>
          <cell r="F1362">
            <v>0</v>
          </cell>
          <cell r="G1362">
            <v>0</v>
          </cell>
          <cell r="H1362">
            <v>0</v>
          </cell>
          <cell r="I1362">
            <v>0</v>
          </cell>
        </row>
      </sheetData>
      <sheetData sheetId="6">
        <row r="7">
          <cell r="B7">
            <v>1</v>
          </cell>
          <cell r="C7">
            <v>0</v>
          </cell>
          <cell r="D7" t="str">
            <v>SO101OM5065SO</v>
          </cell>
          <cell r="E7" t="str">
            <v>100000070</v>
          </cell>
          <cell r="F7" t="str">
            <v>MCI</v>
          </cell>
          <cell r="G7" t="str">
            <v>Meter Change Inspection</v>
          </cell>
          <cell r="H7" t="str">
            <v>311</v>
          </cell>
          <cell r="I7" t="str">
            <v>101</v>
          </cell>
          <cell r="J7" t="str">
            <v>5065</v>
          </cell>
          <cell r="K7" t="str">
            <v>Workorder Time</v>
          </cell>
          <cell r="L7" t="str">
            <v>Workorder Time</v>
          </cell>
          <cell r="M7" t="str">
            <v>Meterperson - 2nd Class</v>
          </cell>
          <cell r="O7">
            <v>62.809501953125</v>
          </cell>
          <cell r="P7">
            <v>100</v>
          </cell>
          <cell r="Q7">
            <v>6280.9501953125</v>
          </cell>
          <cell r="S7">
            <v>0</v>
          </cell>
          <cell r="T7" t="str">
            <v>608000311-101-5065</v>
          </cell>
          <cell r="U7" t="str">
            <v>608000</v>
          </cell>
          <cell r="V7" t="str">
            <v>Direct labour - Work order</v>
          </cell>
          <cell r="X7">
            <v>6281</v>
          </cell>
          <cell r="Y7">
            <v>523.41666666666663</v>
          </cell>
          <cell r="Z7">
            <v>523.41666666666663</v>
          </cell>
          <cell r="AA7">
            <v>523.41666666666663</v>
          </cell>
          <cell r="AB7">
            <v>523.41666666666663</v>
          </cell>
          <cell r="AC7">
            <v>523.41666666666663</v>
          </cell>
          <cell r="AD7">
            <v>523.41666666666663</v>
          </cell>
          <cell r="AE7">
            <v>523.41666666666663</v>
          </cell>
          <cell r="AF7">
            <v>523.41666666666663</v>
          </cell>
          <cell r="AG7">
            <v>523.41666666666663</v>
          </cell>
          <cell r="AH7">
            <v>523.41666666666663</v>
          </cell>
          <cell r="AI7">
            <v>523.41666666666663</v>
          </cell>
          <cell r="AJ7">
            <v>523.41666666666663</v>
          </cell>
          <cell r="AK7">
            <v>6281.0000000000009</v>
          </cell>
          <cell r="AL7">
            <v>0</v>
          </cell>
        </row>
        <row r="8">
          <cell r="B8">
            <v>2</v>
          </cell>
          <cell r="C8">
            <v>0</v>
          </cell>
          <cell r="D8" t="str">
            <v>SO101OM5065SO</v>
          </cell>
          <cell r="E8" t="str">
            <v>100000070</v>
          </cell>
          <cell r="F8" t="str">
            <v>MCI</v>
          </cell>
          <cell r="G8" t="str">
            <v>Meter Change Inspection</v>
          </cell>
          <cell r="H8" t="str">
            <v>311</v>
          </cell>
          <cell r="I8" t="str">
            <v>101</v>
          </cell>
          <cell r="J8" t="str">
            <v>5065</v>
          </cell>
          <cell r="K8" t="str">
            <v>Vehicle</v>
          </cell>
          <cell r="L8" t="str">
            <v>Vehicle</v>
          </cell>
          <cell r="M8" t="str">
            <v>VECV - Cargo Van</v>
          </cell>
          <cell r="O8">
            <v>14</v>
          </cell>
          <cell r="Q8">
            <v>0</v>
          </cell>
          <cell r="R8">
            <v>100</v>
          </cell>
          <cell r="S8">
            <v>1400</v>
          </cell>
          <cell r="T8" t="str">
            <v>651000311-101-5065</v>
          </cell>
          <cell r="U8" t="str">
            <v>651000</v>
          </cell>
          <cell r="V8" t="str">
            <v>Direct work order charges - Vehicles used</v>
          </cell>
          <cell r="X8">
            <v>1400</v>
          </cell>
          <cell r="Y8">
            <v>116.66666666666667</v>
          </cell>
          <cell r="Z8">
            <v>116.66666666666667</v>
          </cell>
          <cell r="AA8">
            <v>116.66666666666667</v>
          </cell>
          <cell r="AB8">
            <v>116.66666666666667</v>
          </cell>
          <cell r="AC8">
            <v>116.66666666666667</v>
          </cell>
          <cell r="AD8">
            <v>116.66666666666667</v>
          </cell>
          <cell r="AE8">
            <v>116.66666666666667</v>
          </cell>
          <cell r="AF8">
            <v>116.66666666666667</v>
          </cell>
          <cell r="AG8">
            <v>116.66666666666667</v>
          </cell>
          <cell r="AH8">
            <v>116.66666666666667</v>
          </cell>
          <cell r="AI8">
            <v>116.66666666666667</v>
          </cell>
          <cell r="AJ8">
            <v>116.66666666666667</v>
          </cell>
          <cell r="AK8">
            <v>1400.0000000000002</v>
          </cell>
          <cell r="AL8">
            <v>0</v>
          </cell>
        </row>
        <row r="9">
          <cell r="B9">
            <v>3</v>
          </cell>
          <cell r="C9">
            <v>0</v>
          </cell>
          <cell r="D9" t="str">
            <v>SO101OM5175SO</v>
          </cell>
          <cell r="E9" t="str">
            <v>100000072</v>
          </cell>
          <cell r="F9" t="str">
            <v>IVM</v>
          </cell>
          <cell r="G9" t="str">
            <v>Installation - Verify-Maintenance</v>
          </cell>
          <cell r="H9" t="str">
            <v>311</v>
          </cell>
          <cell r="I9" t="str">
            <v>101</v>
          </cell>
          <cell r="J9" t="str">
            <v>5175</v>
          </cell>
          <cell r="K9" t="str">
            <v>A/P</v>
          </cell>
          <cell r="L9" t="str">
            <v>SA12 - Other Supplies</v>
          </cell>
          <cell r="M9" t="str">
            <v>A/P</v>
          </cell>
          <cell r="N9">
            <v>500</v>
          </cell>
          <cell r="O9">
            <v>0</v>
          </cell>
          <cell r="Q9">
            <v>0</v>
          </cell>
          <cell r="S9">
            <v>0</v>
          </cell>
          <cell r="T9" t="str">
            <v>709000311-101-5175</v>
          </cell>
          <cell r="U9" t="str">
            <v>709000</v>
          </cell>
          <cell r="V9" t="str">
            <v>Other supplies</v>
          </cell>
          <cell r="X9">
            <v>500</v>
          </cell>
          <cell r="Y9">
            <v>41.666666666666664</v>
          </cell>
          <cell r="Z9">
            <v>41.666666666666664</v>
          </cell>
          <cell r="AA9">
            <v>41.666666666666664</v>
          </cell>
          <cell r="AB9">
            <v>41.666666666666664</v>
          </cell>
          <cell r="AC9">
            <v>41.666666666666664</v>
          </cell>
          <cell r="AD9">
            <v>41.666666666666664</v>
          </cell>
          <cell r="AE9">
            <v>41.666666666666664</v>
          </cell>
          <cell r="AF9">
            <v>41.666666666666664</v>
          </cell>
          <cell r="AG9">
            <v>41.666666666666664</v>
          </cell>
          <cell r="AH9">
            <v>41.666666666666664</v>
          </cell>
          <cell r="AI9">
            <v>41.666666666666664</v>
          </cell>
          <cell r="AJ9">
            <v>41.666666666666664</v>
          </cell>
          <cell r="AK9">
            <v>500.00000000000006</v>
          </cell>
          <cell r="AL9">
            <v>0</v>
          </cell>
        </row>
        <row r="10">
          <cell r="B10">
            <v>4</v>
          </cell>
          <cell r="C10">
            <v>0</v>
          </cell>
          <cell r="D10" t="str">
            <v>SO101OM5175SO</v>
          </cell>
          <cell r="E10" t="str">
            <v>100000072</v>
          </cell>
          <cell r="F10" t="str">
            <v>IVM</v>
          </cell>
          <cell r="G10" t="str">
            <v>Installation - Verify-Maintenance</v>
          </cell>
          <cell r="H10" t="str">
            <v>311</v>
          </cell>
          <cell r="I10" t="str">
            <v>101</v>
          </cell>
          <cell r="J10" t="str">
            <v>5175</v>
          </cell>
          <cell r="K10" t="str">
            <v>Workorder Time</v>
          </cell>
          <cell r="L10" t="str">
            <v>Workorder Time</v>
          </cell>
          <cell r="M10" t="str">
            <v>Meterperson - 2nd Class</v>
          </cell>
          <cell r="O10">
            <v>62.809501953125</v>
          </cell>
          <cell r="P10">
            <v>600</v>
          </cell>
          <cell r="Q10">
            <v>37685.701171875</v>
          </cell>
          <cell r="S10">
            <v>0</v>
          </cell>
          <cell r="T10" t="str">
            <v>608000311-101-5175</v>
          </cell>
          <cell r="U10" t="str">
            <v>608000</v>
          </cell>
          <cell r="V10" t="str">
            <v>Direct labour - Work order</v>
          </cell>
          <cell r="X10">
            <v>37686</v>
          </cell>
          <cell r="Y10">
            <v>3140.5</v>
          </cell>
          <cell r="Z10">
            <v>3140.5</v>
          </cell>
          <cell r="AA10">
            <v>3140.5</v>
          </cell>
          <cell r="AB10">
            <v>3140.5</v>
          </cell>
          <cell r="AC10">
            <v>3140.5</v>
          </cell>
          <cell r="AD10">
            <v>3140.5</v>
          </cell>
          <cell r="AE10">
            <v>3140.5</v>
          </cell>
          <cell r="AF10">
            <v>3140.5</v>
          </cell>
          <cell r="AG10">
            <v>3140.5</v>
          </cell>
          <cell r="AH10">
            <v>3140.5</v>
          </cell>
          <cell r="AI10">
            <v>3140.5</v>
          </cell>
          <cell r="AJ10">
            <v>3140.5</v>
          </cell>
          <cell r="AK10">
            <v>37686</v>
          </cell>
          <cell r="AL10">
            <v>0</v>
          </cell>
        </row>
        <row r="11">
          <cell r="B11">
            <v>0</v>
          </cell>
          <cell r="C11">
            <v>0</v>
          </cell>
          <cell r="D11" t="str">
            <v>SO101OM5175SO</v>
          </cell>
          <cell r="E11" t="str">
            <v>100000072</v>
          </cell>
          <cell r="F11" t="str">
            <v>IVM</v>
          </cell>
          <cell r="G11" t="str">
            <v>Installation - Verify-Maintenance</v>
          </cell>
          <cell r="H11" t="str">
            <v>311</v>
          </cell>
          <cell r="I11" t="str">
            <v>101</v>
          </cell>
          <cell r="J11" t="str">
            <v>5175</v>
          </cell>
          <cell r="K11" t="str">
            <v>Workorder Time</v>
          </cell>
          <cell r="L11" t="str">
            <v>Workorder Time</v>
          </cell>
          <cell r="M11" t="str">
            <v>Meterperson - 1st Class</v>
          </cell>
          <cell r="O11">
            <v>67.801499023437501</v>
          </cell>
          <cell r="P11">
            <v>600</v>
          </cell>
          <cell r="Q11">
            <v>40680.8994140625</v>
          </cell>
          <cell r="S11">
            <v>0</v>
          </cell>
          <cell r="T11" t="str">
            <v>608000311-101-5175</v>
          </cell>
          <cell r="U11" t="str">
            <v>608000</v>
          </cell>
          <cell r="V11" t="str">
            <v>Direct labour - Work order</v>
          </cell>
          <cell r="X11">
            <v>40681</v>
          </cell>
          <cell r="Y11">
            <v>3390.0833333333335</v>
          </cell>
          <cell r="Z11">
            <v>3390.0833333333335</v>
          </cell>
          <cell r="AA11">
            <v>3390.0833333333335</v>
          </cell>
          <cell r="AB11">
            <v>3390.0833333333335</v>
          </cell>
          <cell r="AC11">
            <v>3390.0833333333335</v>
          </cell>
          <cell r="AD11">
            <v>3390.0833333333335</v>
          </cell>
          <cell r="AE11">
            <v>3390.0833333333335</v>
          </cell>
          <cell r="AF11">
            <v>3390.0833333333335</v>
          </cell>
          <cell r="AG11">
            <v>3390.0833333333335</v>
          </cell>
          <cell r="AH11">
            <v>3390.0833333333335</v>
          </cell>
          <cell r="AI11">
            <v>3390.0833333333335</v>
          </cell>
          <cell r="AJ11">
            <v>3390.0833333333335</v>
          </cell>
          <cell r="AK11">
            <v>40681</v>
          </cell>
          <cell r="AL11">
            <v>0</v>
          </cell>
        </row>
        <row r="12">
          <cell r="B12">
            <v>5</v>
          </cell>
          <cell r="C12">
            <v>0</v>
          </cell>
          <cell r="D12" t="str">
            <v>SO101OM5175SO</v>
          </cell>
          <cell r="E12" t="str">
            <v>100000072</v>
          </cell>
          <cell r="F12" t="str">
            <v>IVM</v>
          </cell>
          <cell r="G12" t="str">
            <v>Installation - Verify-Maintenance</v>
          </cell>
          <cell r="H12" t="str">
            <v>311</v>
          </cell>
          <cell r="I12" t="str">
            <v>101</v>
          </cell>
          <cell r="J12" t="str">
            <v>5175</v>
          </cell>
          <cell r="K12" t="str">
            <v>Vehicle</v>
          </cell>
          <cell r="L12" t="str">
            <v>Vehicle</v>
          </cell>
          <cell r="M12" t="str">
            <v>VECV - Cargo Van</v>
          </cell>
          <cell r="O12">
            <v>14</v>
          </cell>
          <cell r="Q12">
            <v>0</v>
          </cell>
          <cell r="R12">
            <v>1200</v>
          </cell>
          <cell r="S12">
            <v>16800</v>
          </cell>
          <cell r="T12" t="str">
            <v>651000311-101-5175</v>
          </cell>
          <cell r="U12" t="str">
            <v>651000</v>
          </cell>
          <cell r="V12" t="str">
            <v>Direct work order charges - Vehicles used</v>
          </cell>
          <cell r="X12">
            <v>16800</v>
          </cell>
          <cell r="Y12">
            <v>1400</v>
          </cell>
          <cell r="Z12">
            <v>1400</v>
          </cell>
          <cell r="AA12">
            <v>1400</v>
          </cell>
          <cell r="AB12">
            <v>1400</v>
          </cell>
          <cell r="AC12">
            <v>1400</v>
          </cell>
          <cell r="AD12">
            <v>1400</v>
          </cell>
          <cell r="AE12">
            <v>1400</v>
          </cell>
          <cell r="AF12">
            <v>1400</v>
          </cell>
          <cell r="AG12">
            <v>1400</v>
          </cell>
          <cell r="AH12">
            <v>1400</v>
          </cell>
          <cell r="AI12">
            <v>1400</v>
          </cell>
          <cell r="AJ12">
            <v>1400</v>
          </cell>
          <cell r="AK12">
            <v>16800</v>
          </cell>
          <cell r="AL12">
            <v>0</v>
          </cell>
        </row>
        <row r="13">
          <cell r="B13">
            <v>0</v>
          </cell>
          <cell r="C13">
            <v>0</v>
          </cell>
          <cell r="D13" t="str">
            <v>SO101OM5065SO</v>
          </cell>
          <cell r="E13" t="str">
            <v>100000074</v>
          </cell>
          <cell r="F13" t="str">
            <v>IBO</v>
          </cell>
          <cell r="G13" t="str">
            <v>Inspection Required - Meter</v>
          </cell>
          <cell r="H13" t="str">
            <v>311</v>
          </cell>
          <cell r="I13" t="str">
            <v>101</v>
          </cell>
          <cell r="J13" t="str">
            <v>5065</v>
          </cell>
          <cell r="K13" t="str">
            <v>Workorder Time</v>
          </cell>
          <cell r="L13" t="str">
            <v>Workorder Time</v>
          </cell>
          <cell r="M13" t="str">
            <v>Meterperson - 3rd Class</v>
          </cell>
          <cell r="O13">
            <v>57.388500976562497</v>
          </cell>
          <cell r="P13">
            <v>1330</v>
          </cell>
          <cell r="Q13">
            <v>76326.706298828125</v>
          </cell>
          <cell r="S13">
            <v>0</v>
          </cell>
          <cell r="T13" t="str">
            <v>608000311-101-5065</v>
          </cell>
          <cell r="U13" t="str">
            <v>608000</v>
          </cell>
          <cell r="V13" t="str">
            <v>Direct labour - Work order</v>
          </cell>
          <cell r="X13">
            <v>76327</v>
          </cell>
          <cell r="Y13">
            <v>6360.583333333333</v>
          </cell>
          <cell r="Z13">
            <v>6360.583333333333</v>
          </cell>
          <cell r="AA13">
            <v>6360.583333333333</v>
          </cell>
          <cell r="AB13">
            <v>6360.583333333333</v>
          </cell>
          <cell r="AC13">
            <v>6360.583333333333</v>
          </cell>
          <cell r="AD13">
            <v>6360.583333333333</v>
          </cell>
          <cell r="AE13">
            <v>6360.583333333333</v>
          </cell>
          <cell r="AF13">
            <v>6360.583333333333</v>
          </cell>
          <cell r="AG13">
            <v>6360.583333333333</v>
          </cell>
          <cell r="AH13">
            <v>6360.583333333333</v>
          </cell>
          <cell r="AI13">
            <v>6360.583333333333</v>
          </cell>
          <cell r="AJ13">
            <v>6360.583333333333</v>
          </cell>
          <cell r="AK13">
            <v>76327</v>
          </cell>
          <cell r="AL13">
            <v>0</v>
          </cell>
        </row>
        <row r="14">
          <cell r="B14">
            <v>0</v>
          </cell>
          <cell r="C14">
            <v>0</v>
          </cell>
          <cell r="D14" t="str">
            <v>SO101OM5065SO</v>
          </cell>
          <cell r="E14" t="str">
            <v>100000074</v>
          </cell>
          <cell r="F14" t="str">
            <v>IBO</v>
          </cell>
          <cell r="G14" t="str">
            <v>Inspection Required - Meter</v>
          </cell>
          <cell r="H14" t="str">
            <v>311</v>
          </cell>
          <cell r="I14" t="str">
            <v>101</v>
          </cell>
          <cell r="J14" t="str">
            <v>5065</v>
          </cell>
          <cell r="K14" t="str">
            <v>Workorder Time</v>
          </cell>
          <cell r="L14" t="str">
            <v>Workorder Time</v>
          </cell>
          <cell r="M14" t="str">
            <v>Meterperson - 2nd Class</v>
          </cell>
          <cell r="O14">
            <v>62.809501953125</v>
          </cell>
          <cell r="P14">
            <v>170</v>
          </cell>
          <cell r="Q14">
            <v>10677.61533203125</v>
          </cell>
          <cell r="S14">
            <v>0</v>
          </cell>
          <cell r="T14" t="str">
            <v>608000311-101-5065</v>
          </cell>
          <cell r="U14" t="str">
            <v>608000</v>
          </cell>
          <cell r="V14" t="str">
            <v>Direct labour - Work order</v>
          </cell>
          <cell r="X14">
            <v>10678</v>
          </cell>
          <cell r="Y14">
            <v>889.83333333333337</v>
          </cell>
          <cell r="Z14">
            <v>889.83333333333337</v>
          </cell>
          <cell r="AA14">
            <v>889.83333333333337</v>
          </cell>
          <cell r="AB14">
            <v>889.83333333333337</v>
          </cell>
          <cell r="AC14">
            <v>889.83333333333337</v>
          </cell>
          <cell r="AD14">
            <v>889.83333333333337</v>
          </cell>
          <cell r="AE14">
            <v>889.83333333333337</v>
          </cell>
          <cell r="AF14">
            <v>889.83333333333337</v>
          </cell>
          <cell r="AG14">
            <v>889.83333333333337</v>
          </cell>
          <cell r="AH14">
            <v>889.83333333333337</v>
          </cell>
          <cell r="AI14">
            <v>889.83333333333337</v>
          </cell>
          <cell r="AJ14">
            <v>889.83333333333337</v>
          </cell>
          <cell r="AK14">
            <v>10678</v>
          </cell>
          <cell r="AL14">
            <v>0</v>
          </cell>
        </row>
        <row r="15">
          <cell r="B15">
            <v>6</v>
          </cell>
          <cell r="C15">
            <v>0</v>
          </cell>
          <cell r="D15" t="str">
            <v>SO101OM5065SO</v>
          </cell>
          <cell r="E15" t="str">
            <v>100000074</v>
          </cell>
          <cell r="F15" t="str">
            <v>IBO</v>
          </cell>
          <cell r="G15" t="str">
            <v>Inspection Required - Meter</v>
          </cell>
          <cell r="H15" t="str">
            <v>311</v>
          </cell>
          <cell r="I15" t="str">
            <v>101</v>
          </cell>
          <cell r="J15" t="str">
            <v>5065</v>
          </cell>
          <cell r="K15" t="str">
            <v>Inventory</v>
          </cell>
          <cell r="M15" t="str">
            <v>Inventory</v>
          </cell>
          <cell r="O15">
            <v>0</v>
          </cell>
          <cell r="Q15">
            <v>0</v>
          </cell>
          <cell r="S15">
            <v>0</v>
          </cell>
          <cell r="T15" t="str">
            <v>650000311-101-5065</v>
          </cell>
          <cell r="U15" t="str">
            <v>650000</v>
          </cell>
          <cell r="V15" t="str">
            <v>Direct work order charges - Materials used</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B16">
            <v>0</v>
          </cell>
          <cell r="C16">
            <v>0</v>
          </cell>
          <cell r="D16" t="str">
            <v>SO101OM5065SO</v>
          </cell>
          <cell r="E16" t="str">
            <v>100000074</v>
          </cell>
          <cell r="F16" t="str">
            <v>IBO</v>
          </cell>
          <cell r="G16" t="str">
            <v>Inspection Required - Meter</v>
          </cell>
          <cell r="H16" t="str">
            <v>311</v>
          </cell>
          <cell r="I16" t="str">
            <v>101</v>
          </cell>
          <cell r="J16" t="str">
            <v>5065</v>
          </cell>
          <cell r="K16" t="str">
            <v>Vehicle</v>
          </cell>
          <cell r="L16" t="str">
            <v>Vehicle</v>
          </cell>
          <cell r="M16" t="str">
            <v>VECV - Cargo Van</v>
          </cell>
          <cell r="O16">
            <v>14</v>
          </cell>
          <cell r="Q16">
            <v>0</v>
          </cell>
          <cell r="R16">
            <v>1500</v>
          </cell>
          <cell r="S16">
            <v>21000</v>
          </cell>
          <cell r="T16" t="str">
            <v>651000311-101-5065</v>
          </cell>
          <cell r="U16" t="str">
            <v>651000</v>
          </cell>
          <cell r="V16" t="str">
            <v>Direct work order charges - Vehicles used</v>
          </cell>
          <cell r="X16">
            <v>21000</v>
          </cell>
          <cell r="Y16">
            <v>1750</v>
          </cell>
          <cell r="Z16">
            <v>1750</v>
          </cell>
          <cell r="AA16">
            <v>1750</v>
          </cell>
          <cell r="AB16">
            <v>1750</v>
          </cell>
          <cell r="AC16">
            <v>1750</v>
          </cell>
          <cell r="AD16">
            <v>1750</v>
          </cell>
          <cell r="AE16">
            <v>1750</v>
          </cell>
          <cell r="AF16">
            <v>1750</v>
          </cell>
          <cell r="AG16">
            <v>1750</v>
          </cell>
          <cell r="AH16">
            <v>1750</v>
          </cell>
          <cell r="AI16">
            <v>1750</v>
          </cell>
          <cell r="AJ16">
            <v>1750</v>
          </cell>
          <cell r="AK16">
            <v>21000</v>
          </cell>
          <cell r="AL16">
            <v>0</v>
          </cell>
        </row>
        <row r="17">
          <cell r="B17">
            <v>7</v>
          </cell>
          <cell r="C17">
            <v>0</v>
          </cell>
          <cell r="D17" t="str">
            <v>SO101OM5025SO</v>
          </cell>
          <cell r="E17" t="str">
            <v>100000075</v>
          </cell>
          <cell r="F17" t="str">
            <v>VCI</v>
          </cell>
          <cell r="G17" t="str">
            <v>Voltage Complaints - Investigate-Test</v>
          </cell>
          <cell r="H17" t="str">
            <v>311</v>
          </cell>
          <cell r="I17" t="str">
            <v>101</v>
          </cell>
          <cell r="J17" t="str">
            <v>5025</v>
          </cell>
          <cell r="K17" t="str">
            <v>A/P</v>
          </cell>
          <cell r="L17" t="str">
            <v>SA12 - Other Supplies</v>
          </cell>
          <cell r="M17" t="str">
            <v>A/P</v>
          </cell>
          <cell r="N17">
            <v>500</v>
          </cell>
          <cell r="O17">
            <v>0</v>
          </cell>
          <cell r="Q17">
            <v>0</v>
          </cell>
          <cell r="S17">
            <v>0</v>
          </cell>
          <cell r="T17" t="str">
            <v>709000311-101-5025</v>
          </cell>
          <cell r="U17" t="str">
            <v>709000</v>
          </cell>
          <cell r="V17" t="str">
            <v>Other supplies</v>
          </cell>
          <cell r="X17">
            <v>500</v>
          </cell>
          <cell r="Y17">
            <v>41.666666666666664</v>
          </cell>
          <cell r="Z17">
            <v>41.666666666666664</v>
          </cell>
          <cell r="AA17">
            <v>41.666666666666664</v>
          </cell>
          <cell r="AB17">
            <v>41.666666666666664</v>
          </cell>
          <cell r="AC17">
            <v>41.666666666666664</v>
          </cell>
          <cell r="AD17">
            <v>41.666666666666664</v>
          </cell>
          <cell r="AE17">
            <v>41.666666666666664</v>
          </cell>
          <cell r="AF17">
            <v>41.666666666666664</v>
          </cell>
          <cell r="AG17">
            <v>41.666666666666664</v>
          </cell>
          <cell r="AH17">
            <v>41.666666666666664</v>
          </cell>
          <cell r="AI17">
            <v>41.666666666666664</v>
          </cell>
          <cell r="AJ17">
            <v>41.666666666666664</v>
          </cell>
          <cell r="AK17">
            <v>500.00000000000006</v>
          </cell>
          <cell r="AL17">
            <v>0</v>
          </cell>
        </row>
        <row r="18">
          <cell r="B18">
            <v>8</v>
          </cell>
          <cell r="C18">
            <v>0</v>
          </cell>
          <cell r="D18" t="str">
            <v>SO101OM5025SO</v>
          </cell>
          <cell r="E18" t="str">
            <v>100000075</v>
          </cell>
          <cell r="F18" t="str">
            <v>VCI</v>
          </cell>
          <cell r="G18" t="str">
            <v>Voltage Complaints - Investigate-Test</v>
          </cell>
          <cell r="H18" t="str">
            <v>311</v>
          </cell>
          <cell r="I18" t="str">
            <v>101</v>
          </cell>
          <cell r="J18" t="str">
            <v>5025</v>
          </cell>
          <cell r="K18" t="str">
            <v>Workorder Time</v>
          </cell>
          <cell r="L18" t="str">
            <v>Workorder Time</v>
          </cell>
          <cell r="M18" t="str">
            <v>Meterperson - 1st Class</v>
          </cell>
          <cell r="O18">
            <v>67.801499023437501</v>
          </cell>
          <cell r="P18">
            <v>100</v>
          </cell>
          <cell r="Q18">
            <v>6780.14990234375</v>
          </cell>
          <cell r="S18">
            <v>0</v>
          </cell>
          <cell r="T18" t="str">
            <v>608000311-101-5025</v>
          </cell>
          <cell r="U18" t="str">
            <v>608000</v>
          </cell>
          <cell r="V18" t="str">
            <v>Direct labour - Work order</v>
          </cell>
          <cell r="X18">
            <v>6780</v>
          </cell>
          <cell r="Y18">
            <v>565</v>
          </cell>
          <cell r="Z18">
            <v>565</v>
          </cell>
          <cell r="AA18">
            <v>565</v>
          </cell>
          <cell r="AB18">
            <v>565</v>
          </cell>
          <cell r="AC18">
            <v>565</v>
          </cell>
          <cell r="AD18">
            <v>565</v>
          </cell>
          <cell r="AE18">
            <v>565</v>
          </cell>
          <cell r="AF18">
            <v>565</v>
          </cell>
          <cell r="AG18">
            <v>565</v>
          </cell>
          <cell r="AH18">
            <v>565</v>
          </cell>
          <cell r="AI18">
            <v>565</v>
          </cell>
          <cell r="AJ18">
            <v>565</v>
          </cell>
          <cell r="AK18">
            <v>6780</v>
          </cell>
          <cell r="AL18">
            <v>0</v>
          </cell>
        </row>
        <row r="19">
          <cell r="B19">
            <v>9</v>
          </cell>
          <cell r="C19">
            <v>0</v>
          </cell>
          <cell r="D19" t="str">
            <v>SO101OM5025SO</v>
          </cell>
          <cell r="E19" t="str">
            <v>100000075</v>
          </cell>
          <cell r="F19" t="str">
            <v>VCI</v>
          </cell>
          <cell r="G19" t="str">
            <v>Voltage Complaints - Investigate-Test</v>
          </cell>
          <cell r="H19" t="str">
            <v>311</v>
          </cell>
          <cell r="I19" t="str">
            <v>101</v>
          </cell>
          <cell r="J19" t="str">
            <v>5025</v>
          </cell>
          <cell r="K19" t="str">
            <v>Vehicle</v>
          </cell>
          <cell r="L19" t="str">
            <v>Vehicle</v>
          </cell>
          <cell r="M19" t="str">
            <v>VECV - Cargo Van</v>
          </cell>
          <cell r="O19">
            <v>14</v>
          </cell>
          <cell r="Q19">
            <v>0</v>
          </cell>
          <cell r="R19">
            <v>100</v>
          </cell>
          <cell r="S19">
            <v>1400</v>
          </cell>
          <cell r="T19" t="str">
            <v>651000311-101-5025</v>
          </cell>
          <cell r="U19" t="str">
            <v>651000</v>
          </cell>
          <cell r="V19" t="str">
            <v>Direct work order charges - Vehicles used</v>
          </cell>
          <cell r="X19">
            <v>1400</v>
          </cell>
          <cell r="Y19">
            <v>116.66666666666667</v>
          </cell>
          <cell r="Z19">
            <v>116.66666666666667</v>
          </cell>
          <cell r="AA19">
            <v>116.66666666666667</v>
          </cell>
          <cell r="AB19">
            <v>116.66666666666667</v>
          </cell>
          <cell r="AC19">
            <v>116.66666666666667</v>
          </cell>
          <cell r="AD19">
            <v>116.66666666666667</v>
          </cell>
          <cell r="AE19">
            <v>116.66666666666667</v>
          </cell>
          <cell r="AF19">
            <v>116.66666666666667</v>
          </cell>
          <cell r="AG19">
            <v>116.66666666666667</v>
          </cell>
          <cell r="AH19">
            <v>116.66666666666667</v>
          </cell>
          <cell r="AI19">
            <v>116.66666666666667</v>
          </cell>
          <cell r="AJ19">
            <v>116.66666666666667</v>
          </cell>
          <cell r="AK19">
            <v>1400.0000000000002</v>
          </cell>
          <cell r="AL19">
            <v>0</v>
          </cell>
        </row>
        <row r="20">
          <cell r="B20">
            <v>0</v>
          </cell>
          <cell r="C20">
            <v>0</v>
          </cell>
          <cell r="D20" t="str">
            <v>BUSAPHORBACUSTCONN</v>
          </cell>
          <cell r="E20" t="str">
            <v>100002791</v>
          </cell>
          <cell r="F20" t="str">
            <v>17000</v>
          </cell>
          <cell r="G20" t="str">
            <v>Manage IT Projects</v>
          </cell>
          <cell r="H20" t="str">
            <v>311</v>
          </cell>
          <cell r="I20" t="str">
            <v>101</v>
          </cell>
          <cell r="J20" t="str">
            <v>5065</v>
          </cell>
          <cell r="O20">
            <v>0</v>
          </cell>
          <cell r="Q20">
            <v>0</v>
          </cell>
          <cell r="S20">
            <v>0</v>
          </cell>
          <cell r="T20">
            <v>0</v>
          </cell>
          <cell r="U20">
            <v>0</v>
          </cell>
          <cell r="V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B21">
            <v>0</v>
          </cell>
          <cell r="C21">
            <v>0</v>
          </cell>
          <cell r="D21" t="str">
            <v>BUSAPHORBACUSTCONN</v>
          </cell>
          <cell r="E21" t="str">
            <v>100002792</v>
          </cell>
          <cell r="F21" t="str">
            <v>17300</v>
          </cell>
          <cell r="G21" t="str">
            <v>Manage Business Applications</v>
          </cell>
          <cell r="H21" t="str">
            <v>311</v>
          </cell>
          <cell r="I21" t="str">
            <v>101</v>
          </cell>
          <cell r="J21" t="str">
            <v>5065</v>
          </cell>
          <cell r="O21">
            <v>0</v>
          </cell>
          <cell r="Q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B22">
            <v>0</v>
          </cell>
          <cell r="C22">
            <v>0</v>
          </cell>
          <cell r="D22" t="str">
            <v>BUSAPHORBACUSTCONN</v>
          </cell>
          <cell r="E22" t="str">
            <v>100002793</v>
          </cell>
          <cell r="F22" t="str">
            <v>17350</v>
          </cell>
          <cell r="G22" t="str">
            <v>Support Business Applications</v>
          </cell>
          <cell r="H22" t="str">
            <v>311</v>
          </cell>
          <cell r="I22" t="str">
            <v>101</v>
          </cell>
          <cell r="J22" t="str">
            <v>5065</v>
          </cell>
          <cell r="O22">
            <v>0</v>
          </cell>
          <cell r="Q22">
            <v>0</v>
          </cell>
          <cell r="S22">
            <v>0</v>
          </cell>
          <cell r="T22">
            <v>0</v>
          </cell>
          <cell r="U22">
            <v>0</v>
          </cell>
          <cell r="V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B23">
            <v>10</v>
          </cell>
          <cell r="C23">
            <v>0</v>
          </cell>
          <cell r="D23" t="str">
            <v>CUSCONN101CCONCOMMON</v>
          </cell>
          <cell r="E23" t="str">
            <v>100013906</v>
          </cell>
          <cell r="F23" t="str">
            <v>20300</v>
          </cell>
          <cell r="G23" t="str">
            <v>Manage Labour Relations</v>
          </cell>
          <cell r="H23" t="str">
            <v>311</v>
          </cell>
          <cell r="I23" t="str">
            <v>101</v>
          </cell>
          <cell r="J23" t="str">
            <v>5065</v>
          </cell>
          <cell r="K23" t="str">
            <v>A/P</v>
          </cell>
          <cell r="L23" t="str">
            <v>SA89 - Travel and Accommodations</v>
          </cell>
          <cell r="M23" t="str">
            <v>A/P</v>
          </cell>
          <cell r="N23">
            <v>1000</v>
          </cell>
          <cell r="O23">
            <v>0</v>
          </cell>
          <cell r="Q23">
            <v>0</v>
          </cell>
          <cell r="S23">
            <v>0</v>
          </cell>
          <cell r="T23" t="str">
            <v>620000311-101-5065</v>
          </cell>
          <cell r="U23" t="str">
            <v>620000</v>
          </cell>
          <cell r="V23" t="str">
            <v>Travel and accommodations</v>
          </cell>
          <cell r="X23">
            <v>1000</v>
          </cell>
          <cell r="Y23">
            <v>83.333333333333329</v>
          </cell>
          <cell r="Z23">
            <v>83.333333333333329</v>
          </cell>
          <cell r="AA23">
            <v>83.333333333333329</v>
          </cell>
          <cell r="AB23">
            <v>83.333333333333329</v>
          </cell>
          <cell r="AC23">
            <v>83.333333333333329</v>
          </cell>
          <cell r="AD23">
            <v>83.333333333333329</v>
          </cell>
          <cell r="AE23">
            <v>83.333333333333329</v>
          </cell>
          <cell r="AF23">
            <v>83.333333333333329</v>
          </cell>
          <cell r="AG23">
            <v>83.333333333333329</v>
          </cell>
          <cell r="AH23">
            <v>83.333333333333329</v>
          </cell>
          <cell r="AI23">
            <v>83.333333333333329</v>
          </cell>
          <cell r="AJ23">
            <v>83.333333333333329</v>
          </cell>
          <cell r="AK23">
            <v>1000.0000000000001</v>
          </cell>
          <cell r="AL23">
            <v>0</v>
          </cell>
        </row>
        <row r="24">
          <cell r="B24">
            <v>11</v>
          </cell>
          <cell r="C24">
            <v>0</v>
          </cell>
          <cell r="D24" t="str">
            <v>CUSCONN101CCONCOMMON</v>
          </cell>
          <cell r="E24" t="str">
            <v>100013906</v>
          </cell>
          <cell r="F24" t="str">
            <v>20300</v>
          </cell>
          <cell r="G24" t="str">
            <v>Manage Labour Relations</v>
          </cell>
          <cell r="H24" t="str">
            <v>311</v>
          </cell>
          <cell r="I24" t="str">
            <v>101</v>
          </cell>
          <cell r="J24" t="str">
            <v>5065</v>
          </cell>
          <cell r="K24" t="str">
            <v>Project Time</v>
          </cell>
          <cell r="L24" t="str">
            <v>Project Time</v>
          </cell>
          <cell r="M24" t="str">
            <v>MANAGER, CUSTOMER CONNECTIONS</v>
          </cell>
          <cell r="O24">
            <v>90.150380859375005</v>
          </cell>
          <cell r="P24">
            <v>10</v>
          </cell>
          <cell r="Q24">
            <v>901.50380859375002</v>
          </cell>
          <cell r="S24">
            <v>0</v>
          </cell>
          <cell r="T24" t="str">
            <v>609000311-101-5065</v>
          </cell>
          <cell r="U24" t="str">
            <v>609000</v>
          </cell>
          <cell r="V24" t="str">
            <v>Direct labour - Project (ABC costs)</v>
          </cell>
          <cell r="X24">
            <v>902</v>
          </cell>
          <cell r="Y24">
            <v>75.166666666666671</v>
          </cell>
          <cell r="Z24">
            <v>75.166666666666671</v>
          </cell>
          <cell r="AA24">
            <v>75.166666666666671</v>
          </cell>
          <cell r="AB24">
            <v>75.166666666666671</v>
          </cell>
          <cell r="AC24">
            <v>75.166666666666671</v>
          </cell>
          <cell r="AD24">
            <v>75.166666666666671</v>
          </cell>
          <cell r="AE24">
            <v>75.166666666666671</v>
          </cell>
          <cell r="AF24">
            <v>75.166666666666671</v>
          </cell>
          <cell r="AG24">
            <v>75.166666666666671</v>
          </cell>
          <cell r="AH24">
            <v>75.166666666666671</v>
          </cell>
          <cell r="AI24">
            <v>75.166666666666671</v>
          </cell>
          <cell r="AJ24">
            <v>75.166666666666671</v>
          </cell>
          <cell r="AK24">
            <v>901.99999999999989</v>
          </cell>
          <cell r="AL24">
            <v>0</v>
          </cell>
        </row>
        <row r="25">
          <cell r="B25">
            <v>0</v>
          </cell>
          <cell r="C25">
            <v>0</v>
          </cell>
          <cell r="D25" t="str">
            <v>CUSCONN101CCONCOMMON</v>
          </cell>
          <cell r="E25" t="str">
            <v>100013906</v>
          </cell>
          <cell r="F25" t="str">
            <v>20300</v>
          </cell>
          <cell r="G25" t="str">
            <v>Manage Labour Relations</v>
          </cell>
          <cell r="H25" t="str">
            <v>311</v>
          </cell>
          <cell r="I25" t="str">
            <v>101</v>
          </cell>
          <cell r="J25" t="str">
            <v>5065</v>
          </cell>
          <cell r="K25" t="str">
            <v>Project Time</v>
          </cell>
          <cell r="L25" t="str">
            <v>Project Time</v>
          </cell>
          <cell r="M25" t="str">
            <v>SUPERVISOR, CUSTOMER CONNECTIONS</v>
          </cell>
          <cell r="O25">
            <v>84.962177734375004</v>
          </cell>
          <cell r="Q25">
            <v>0</v>
          </cell>
          <cell r="S25">
            <v>0</v>
          </cell>
          <cell r="T25" t="str">
            <v>609000311-101-5065</v>
          </cell>
          <cell r="U25" t="str">
            <v>609000</v>
          </cell>
          <cell r="V25" t="str">
            <v>Direct labour - Project (ABC costs)</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row r="26">
          <cell r="B26">
            <v>0</v>
          </cell>
          <cell r="C26">
            <v>0</v>
          </cell>
          <cell r="D26" t="str">
            <v>CUSCONN101CCONCOMMON</v>
          </cell>
          <cell r="E26" t="str">
            <v>100013907</v>
          </cell>
          <cell r="F26" t="str">
            <v>20350</v>
          </cell>
          <cell r="G26" t="str">
            <v>Prepare &amp; Resolve Grievances</v>
          </cell>
          <cell r="H26" t="str">
            <v>311</v>
          </cell>
          <cell r="I26" t="str">
            <v>101</v>
          </cell>
          <cell r="J26" t="str">
            <v>5065</v>
          </cell>
          <cell r="K26" t="str">
            <v>Project Time</v>
          </cell>
          <cell r="L26" t="str">
            <v>Project Time</v>
          </cell>
          <cell r="M26" t="str">
            <v>MANAGER, CUSTOMER CONNECTIONS</v>
          </cell>
          <cell r="O26">
            <v>90.150380859375005</v>
          </cell>
          <cell r="P26">
            <v>5</v>
          </cell>
          <cell r="Q26">
            <v>450.75190429687501</v>
          </cell>
          <cell r="S26">
            <v>0</v>
          </cell>
          <cell r="T26" t="str">
            <v>609000311-101-5065</v>
          </cell>
          <cell r="U26" t="str">
            <v>609000</v>
          </cell>
          <cell r="V26" t="str">
            <v>Direct labour - Project (ABC costs)</v>
          </cell>
          <cell r="X26">
            <v>451</v>
          </cell>
          <cell r="Y26">
            <v>37.583333333333336</v>
          </cell>
          <cell r="Z26">
            <v>37.583333333333336</v>
          </cell>
          <cell r="AA26">
            <v>37.583333333333336</v>
          </cell>
          <cell r="AB26">
            <v>37.583333333333336</v>
          </cell>
          <cell r="AC26">
            <v>37.583333333333336</v>
          </cell>
          <cell r="AD26">
            <v>37.583333333333336</v>
          </cell>
          <cell r="AE26">
            <v>37.583333333333336</v>
          </cell>
          <cell r="AF26">
            <v>37.583333333333336</v>
          </cell>
          <cell r="AG26">
            <v>37.583333333333336</v>
          </cell>
          <cell r="AH26">
            <v>37.583333333333336</v>
          </cell>
          <cell r="AI26">
            <v>37.583333333333336</v>
          </cell>
          <cell r="AJ26">
            <v>37.583333333333336</v>
          </cell>
          <cell r="AK26">
            <v>450.99999999999994</v>
          </cell>
          <cell r="AL26">
            <v>0</v>
          </cell>
        </row>
        <row r="27">
          <cell r="B27">
            <v>0</v>
          </cell>
          <cell r="C27">
            <v>0</v>
          </cell>
          <cell r="D27" t="str">
            <v>CUSCONN101CCONCOMMON</v>
          </cell>
          <cell r="E27" t="str">
            <v>100013907</v>
          </cell>
          <cell r="F27" t="str">
            <v>20350</v>
          </cell>
          <cell r="G27" t="str">
            <v>Prepare &amp; Resolve Grievances</v>
          </cell>
          <cell r="H27" t="str">
            <v>311</v>
          </cell>
          <cell r="I27" t="str">
            <v>101</v>
          </cell>
          <cell r="J27" t="str">
            <v>5065</v>
          </cell>
          <cell r="K27" t="str">
            <v>Project Time</v>
          </cell>
          <cell r="L27" t="str">
            <v>Project Time</v>
          </cell>
          <cell r="M27" t="str">
            <v>SUPERVISOR, CUSTOMER CONNECTIONS</v>
          </cell>
          <cell r="O27">
            <v>84.962177734375004</v>
          </cell>
          <cell r="P27">
            <v>10</v>
          </cell>
          <cell r="Q27">
            <v>849.62177734375007</v>
          </cell>
          <cell r="S27">
            <v>0</v>
          </cell>
          <cell r="T27" t="str">
            <v>609000311-101-5065</v>
          </cell>
          <cell r="U27" t="str">
            <v>609000</v>
          </cell>
          <cell r="V27" t="str">
            <v>Direct labour - Project (ABC costs)</v>
          </cell>
          <cell r="X27">
            <v>850</v>
          </cell>
          <cell r="Y27">
            <v>70.833333333333329</v>
          </cell>
          <cell r="Z27">
            <v>70.833333333333329</v>
          </cell>
          <cell r="AA27">
            <v>70.833333333333329</v>
          </cell>
          <cell r="AB27">
            <v>70.833333333333329</v>
          </cell>
          <cell r="AC27">
            <v>70.833333333333329</v>
          </cell>
          <cell r="AD27">
            <v>70.833333333333329</v>
          </cell>
          <cell r="AE27">
            <v>70.833333333333329</v>
          </cell>
          <cell r="AF27">
            <v>70.833333333333329</v>
          </cell>
          <cell r="AG27">
            <v>70.833333333333329</v>
          </cell>
          <cell r="AH27">
            <v>70.833333333333329</v>
          </cell>
          <cell r="AI27">
            <v>70.833333333333329</v>
          </cell>
          <cell r="AJ27">
            <v>70.833333333333329</v>
          </cell>
          <cell r="AK27">
            <v>850.00000000000011</v>
          </cell>
          <cell r="AL27">
            <v>0</v>
          </cell>
        </row>
        <row r="28">
          <cell r="B28">
            <v>0</v>
          </cell>
          <cell r="C28">
            <v>0</v>
          </cell>
          <cell r="D28" t="str">
            <v>CUSCONN101CCONCOMMON</v>
          </cell>
          <cell r="E28" t="str">
            <v>100013908</v>
          </cell>
          <cell r="F28" t="str">
            <v>24100</v>
          </cell>
          <cell r="G28" t="str">
            <v>Attend Safety Meetings</v>
          </cell>
          <cell r="H28" t="str">
            <v>311</v>
          </cell>
          <cell r="I28" t="str">
            <v>101</v>
          </cell>
          <cell r="J28" t="str">
            <v>5065</v>
          </cell>
          <cell r="K28" t="str">
            <v>A/P</v>
          </cell>
          <cell r="L28" t="str">
            <v>SA89 - Travel and Accommodations</v>
          </cell>
          <cell r="M28" t="str">
            <v>A/P</v>
          </cell>
          <cell r="N28">
            <v>500</v>
          </cell>
          <cell r="O28">
            <v>0</v>
          </cell>
          <cell r="Q28">
            <v>0</v>
          </cell>
          <cell r="S28">
            <v>0</v>
          </cell>
          <cell r="T28" t="str">
            <v>620000311-101-5065</v>
          </cell>
          <cell r="U28" t="str">
            <v>620000</v>
          </cell>
          <cell r="V28" t="str">
            <v>Travel and accommodations</v>
          </cell>
          <cell r="X28">
            <v>500</v>
          </cell>
          <cell r="Y28">
            <v>41.666666666666664</v>
          </cell>
          <cell r="Z28">
            <v>41.666666666666664</v>
          </cell>
          <cell r="AA28">
            <v>41.666666666666664</v>
          </cell>
          <cell r="AB28">
            <v>41.666666666666664</v>
          </cell>
          <cell r="AC28">
            <v>41.666666666666664</v>
          </cell>
          <cell r="AD28">
            <v>41.666666666666664</v>
          </cell>
          <cell r="AE28">
            <v>41.666666666666664</v>
          </cell>
          <cell r="AF28">
            <v>41.666666666666664</v>
          </cell>
          <cell r="AG28">
            <v>41.666666666666664</v>
          </cell>
          <cell r="AH28">
            <v>41.666666666666664</v>
          </cell>
          <cell r="AI28">
            <v>41.666666666666664</v>
          </cell>
          <cell r="AJ28">
            <v>41.666666666666664</v>
          </cell>
          <cell r="AK28">
            <v>500.00000000000006</v>
          </cell>
          <cell r="AL28">
            <v>0</v>
          </cell>
        </row>
        <row r="29">
          <cell r="B29">
            <v>0</v>
          </cell>
          <cell r="C29">
            <v>0</v>
          </cell>
          <cell r="D29" t="str">
            <v>CUSCONN101CCONCOMMON</v>
          </cell>
          <cell r="E29" t="str">
            <v>100013908</v>
          </cell>
          <cell r="F29" t="str">
            <v>24100</v>
          </cell>
          <cell r="G29" t="str">
            <v>Attend Safety Meetings</v>
          </cell>
          <cell r="H29" t="str">
            <v>311</v>
          </cell>
          <cell r="I29" t="str">
            <v>101</v>
          </cell>
          <cell r="J29" t="str">
            <v>5065</v>
          </cell>
          <cell r="K29" t="str">
            <v>Workorder Time</v>
          </cell>
          <cell r="L29" t="str">
            <v>Workorder Time</v>
          </cell>
          <cell r="M29" t="str">
            <v>Meterperson - 2nd Class</v>
          </cell>
          <cell r="O29">
            <v>62.809501953125</v>
          </cell>
          <cell r="P29">
            <v>80</v>
          </cell>
          <cell r="Q29">
            <v>5024.7601562500004</v>
          </cell>
          <cell r="S29">
            <v>0</v>
          </cell>
          <cell r="T29" t="str">
            <v>608000311-101-5065</v>
          </cell>
          <cell r="U29" t="str">
            <v>608000</v>
          </cell>
          <cell r="V29" t="str">
            <v>Direct labour - Work order</v>
          </cell>
          <cell r="X29">
            <v>5025</v>
          </cell>
          <cell r="Y29">
            <v>418.75</v>
          </cell>
          <cell r="Z29">
            <v>418.75</v>
          </cell>
          <cell r="AA29">
            <v>418.75</v>
          </cell>
          <cell r="AB29">
            <v>418.75</v>
          </cell>
          <cell r="AC29">
            <v>418.75</v>
          </cell>
          <cell r="AD29">
            <v>418.75</v>
          </cell>
          <cell r="AE29">
            <v>418.75</v>
          </cell>
          <cell r="AF29">
            <v>418.75</v>
          </cell>
          <cell r="AG29">
            <v>418.75</v>
          </cell>
          <cell r="AH29">
            <v>418.75</v>
          </cell>
          <cell r="AI29">
            <v>418.75</v>
          </cell>
          <cell r="AJ29">
            <v>418.75</v>
          </cell>
          <cell r="AK29">
            <v>5025</v>
          </cell>
          <cell r="AL29">
            <v>0</v>
          </cell>
        </row>
        <row r="30">
          <cell r="B30">
            <v>0</v>
          </cell>
          <cell r="C30">
            <v>0</v>
          </cell>
          <cell r="D30" t="str">
            <v>CUSCONN101CCONCOMMON</v>
          </cell>
          <cell r="E30" t="str">
            <v>100013908</v>
          </cell>
          <cell r="F30" t="str">
            <v>24100</v>
          </cell>
          <cell r="G30" t="str">
            <v>Attend Safety Meetings</v>
          </cell>
          <cell r="H30" t="str">
            <v>311</v>
          </cell>
          <cell r="I30" t="str">
            <v>101</v>
          </cell>
          <cell r="J30" t="str">
            <v>5065</v>
          </cell>
          <cell r="K30" t="str">
            <v>Workorder Time</v>
          </cell>
          <cell r="L30" t="str">
            <v>Workorder Time</v>
          </cell>
          <cell r="M30" t="str">
            <v>Engineering Technician 2</v>
          </cell>
          <cell r="O30">
            <v>51.01459895833333</v>
          </cell>
          <cell r="P30">
            <v>40</v>
          </cell>
          <cell r="Q30">
            <v>2040.5839583333332</v>
          </cell>
          <cell r="S30">
            <v>0</v>
          </cell>
          <cell r="T30" t="str">
            <v>608000311-101-5065</v>
          </cell>
          <cell r="U30" t="str">
            <v>608000</v>
          </cell>
          <cell r="V30" t="str">
            <v>Direct labour - Work order</v>
          </cell>
          <cell r="X30">
            <v>2041</v>
          </cell>
          <cell r="Y30">
            <v>170.08333333333334</v>
          </cell>
          <cell r="Z30">
            <v>170.08333333333334</v>
          </cell>
          <cell r="AA30">
            <v>170.08333333333334</v>
          </cell>
          <cell r="AB30">
            <v>170.08333333333334</v>
          </cell>
          <cell r="AC30">
            <v>170.08333333333334</v>
          </cell>
          <cell r="AD30">
            <v>170.08333333333334</v>
          </cell>
          <cell r="AE30">
            <v>170.08333333333334</v>
          </cell>
          <cell r="AF30">
            <v>170.08333333333334</v>
          </cell>
          <cell r="AG30">
            <v>170.08333333333334</v>
          </cell>
          <cell r="AH30">
            <v>170.08333333333334</v>
          </cell>
          <cell r="AI30">
            <v>170.08333333333334</v>
          </cell>
          <cell r="AJ30">
            <v>170.08333333333334</v>
          </cell>
          <cell r="AK30">
            <v>2040.9999999999998</v>
          </cell>
          <cell r="AL30">
            <v>0</v>
          </cell>
        </row>
        <row r="31">
          <cell r="B31">
            <v>0</v>
          </cell>
          <cell r="C31">
            <v>0</v>
          </cell>
          <cell r="D31" t="str">
            <v>CUSCONN101CCONCOMMON</v>
          </cell>
          <cell r="E31" t="str">
            <v>100013908</v>
          </cell>
          <cell r="F31" t="str">
            <v>24100</v>
          </cell>
          <cell r="G31" t="str">
            <v>Attend Safety Meetings</v>
          </cell>
          <cell r="H31" t="str">
            <v>311</v>
          </cell>
          <cell r="I31" t="str">
            <v>101</v>
          </cell>
          <cell r="J31" t="str">
            <v>5065</v>
          </cell>
          <cell r="K31" t="str">
            <v>Workorder Time</v>
          </cell>
          <cell r="L31" t="str">
            <v>Workorder Time</v>
          </cell>
          <cell r="M31" t="str">
            <v>Engineering Technologist</v>
          </cell>
          <cell r="O31">
            <v>71.453197916666667</v>
          </cell>
          <cell r="P31">
            <v>20</v>
          </cell>
          <cell r="Q31">
            <v>1429.0639583333334</v>
          </cell>
          <cell r="S31">
            <v>0</v>
          </cell>
          <cell r="T31" t="str">
            <v>608000311-101-5065</v>
          </cell>
          <cell r="U31" t="str">
            <v>608000</v>
          </cell>
          <cell r="V31" t="str">
            <v>Direct labour - Work order</v>
          </cell>
          <cell r="X31">
            <v>1429</v>
          </cell>
          <cell r="Y31">
            <v>119.08333333333333</v>
          </cell>
          <cell r="Z31">
            <v>119.08333333333333</v>
          </cell>
          <cell r="AA31">
            <v>119.08333333333333</v>
          </cell>
          <cell r="AB31">
            <v>119.08333333333333</v>
          </cell>
          <cell r="AC31">
            <v>119.08333333333333</v>
          </cell>
          <cell r="AD31">
            <v>119.08333333333333</v>
          </cell>
          <cell r="AE31">
            <v>119.08333333333333</v>
          </cell>
          <cell r="AF31">
            <v>119.08333333333333</v>
          </cell>
          <cell r="AG31">
            <v>119.08333333333333</v>
          </cell>
          <cell r="AH31">
            <v>119.08333333333333</v>
          </cell>
          <cell r="AI31">
            <v>119.08333333333333</v>
          </cell>
          <cell r="AJ31">
            <v>119.08333333333333</v>
          </cell>
          <cell r="AK31">
            <v>1428.9999999999998</v>
          </cell>
          <cell r="AL31">
            <v>0</v>
          </cell>
        </row>
        <row r="32">
          <cell r="B32">
            <v>0</v>
          </cell>
          <cell r="C32">
            <v>0</v>
          </cell>
          <cell r="D32" t="str">
            <v>CUSCONN101CCONCOMMON</v>
          </cell>
          <cell r="E32" t="str">
            <v>100013908</v>
          </cell>
          <cell r="F32" t="str">
            <v>24100</v>
          </cell>
          <cell r="G32" t="str">
            <v>Attend Safety Meetings</v>
          </cell>
          <cell r="H32" t="str">
            <v>311</v>
          </cell>
          <cell r="I32" t="str">
            <v>101</v>
          </cell>
          <cell r="J32" t="str">
            <v>5065</v>
          </cell>
          <cell r="K32" t="str">
            <v>Project Time</v>
          </cell>
          <cell r="L32" t="str">
            <v>Project Time</v>
          </cell>
          <cell r="M32" t="str">
            <v>MANAGER, CUSTOMER CONNECTIONS</v>
          </cell>
          <cell r="O32">
            <v>90.150380859375005</v>
          </cell>
          <cell r="P32">
            <v>43</v>
          </cell>
          <cell r="Q32">
            <v>3876.4663769531253</v>
          </cell>
          <cell r="S32">
            <v>0</v>
          </cell>
          <cell r="T32" t="str">
            <v>609000311-101-5065</v>
          </cell>
          <cell r="U32" t="str">
            <v>609000</v>
          </cell>
          <cell r="V32" t="str">
            <v>Direct labour - Project (ABC costs)</v>
          </cell>
          <cell r="X32">
            <v>3876</v>
          </cell>
          <cell r="Y32">
            <v>323</v>
          </cell>
          <cell r="Z32">
            <v>323</v>
          </cell>
          <cell r="AA32">
            <v>323</v>
          </cell>
          <cell r="AB32">
            <v>323</v>
          </cell>
          <cell r="AC32">
            <v>323</v>
          </cell>
          <cell r="AD32">
            <v>323</v>
          </cell>
          <cell r="AE32">
            <v>323</v>
          </cell>
          <cell r="AF32">
            <v>323</v>
          </cell>
          <cell r="AG32">
            <v>323</v>
          </cell>
          <cell r="AH32">
            <v>323</v>
          </cell>
          <cell r="AI32">
            <v>323</v>
          </cell>
          <cell r="AJ32">
            <v>323</v>
          </cell>
          <cell r="AK32">
            <v>3876</v>
          </cell>
          <cell r="AL32">
            <v>0</v>
          </cell>
        </row>
        <row r="33">
          <cell r="B33">
            <v>0</v>
          </cell>
          <cell r="C33">
            <v>0</v>
          </cell>
          <cell r="D33" t="str">
            <v>CUSCONN101CCONCOMMON</v>
          </cell>
          <cell r="E33" t="str">
            <v>100013908</v>
          </cell>
          <cell r="F33" t="str">
            <v>24100</v>
          </cell>
          <cell r="G33" t="str">
            <v>Attend Safety Meetings</v>
          </cell>
          <cell r="H33" t="str">
            <v>311</v>
          </cell>
          <cell r="I33" t="str">
            <v>101</v>
          </cell>
          <cell r="J33" t="str">
            <v>5065</v>
          </cell>
          <cell r="K33" t="str">
            <v>Workorder Time</v>
          </cell>
          <cell r="L33" t="str">
            <v>Workorder Time</v>
          </cell>
          <cell r="M33" t="str">
            <v>METER SUPPORT CLERK</v>
          </cell>
          <cell r="O33">
            <v>42.023799479166669</v>
          </cell>
          <cell r="P33">
            <v>60</v>
          </cell>
          <cell r="Q33">
            <v>2521.4279687500002</v>
          </cell>
          <cell r="S33">
            <v>0</v>
          </cell>
          <cell r="T33" t="str">
            <v>608000311-101-5065</v>
          </cell>
          <cell r="U33" t="str">
            <v>608000</v>
          </cell>
          <cell r="V33" t="str">
            <v>Direct labour - Work order</v>
          </cell>
          <cell r="X33">
            <v>2521</v>
          </cell>
          <cell r="Y33">
            <v>210.08333333333334</v>
          </cell>
          <cell r="Z33">
            <v>210.08333333333334</v>
          </cell>
          <cell r="AA33">
            <v>210.08333333333334</v>
          </cell>
          <cell r="AB33">
            <v>210.08333333333334</v>
          </cell>
          <cell r="AC33">
            <v>210.08333333333334</v>
          </cell>
          <cell r="AD33">
            <v>210.08333333333334</v>
          </cell>
          <cell r="AE33">
            <v>210.08333333333334</v>
          </cell>
          <cell r="AF33">
            <v>210.08333333333334</v>
          </cell>
          <cell r="AG33">
            <v>210.08333333333334</v>
          </cell>
          <cell r="AH33">
            <v>210.08333333333334</v>
          </cell>
          <cell r="AI33">
            <v>210.08333333333334</v>
          </cell>
          <cell r="AJ33">
            <v>210.08333333333334</v>
          </cell>
          <cell r="AK33">
            <v>2521</v>
          </cell>
          <cell r="AL33">
            <v>0</v>
          </cell>
        </row>
        <row r="34">
          <cell r="B34">
            <v>0</v>
          </cell>
          <cell r="C34">
            <v>0</v>
          </cell>
          <cell r="D34" t="str">
            <v>CUSCONN101CCONCOMMON</v>
          </cell>
          <cell r="E34" t="str">
            <v>100013908</v>
          </cell>
          <cell r="F34" t="str">
            <v>24100</v>
          </cell>
          <cell r="G34" t="str">
            <v>Attend Safety Meetings</v>
          </cell>
          <cell r="H34" t="str">
            <v>311</v>
          </cell>
          <cell r="I34" t="str">
            <v>101</v>
          </cell>
          <cell r="J34" t="str">
            <v>5065</v>
          </cell>
          <cell r="K34" t="str">
            <v>Workorder Time</v>
          </cell>
          <cell r="L34" t="str">
            <v>Workorder Time</v>
          </cell>
          <cell r="M34" t="str">
            <v>Meterperson - 1st Class</v>
          </cell>
          <cell r="O34">
            <v>67.801499023437501</v>
          </cell>
          <cell r="Q34">
            <v>0</v>
          </cell>
          <cell r="S34">
            <v>0</v>
          </cell>
          <cell r="T34" t="str">
            <v>608000311-101-5065</v>
          </cell>
          <cell r="U34" t="str">
            <v>608000</v>
          </cell>
          <cell r="V34" t="str">
            <v>Direct labour - Work order</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B35">
            <v>0</v>
          </cell>
          <cell r="C35">
            <v>0</v>
          </cell>
          <cell r="D35" t="str">
            <v>CUSCONN101CCONCOMMON</v>
          </cell>
          <cell r="E35" t="str">
            <v>100013908</v>
          </cell>
          <cell r="F35" t="str">
            <v>24100</v>
          </cell>
          <cell r="G35" t="str">
            <v>Attend Safety Meetings</v>
          </cell>
          <cell r="H35" t="str">
            <v>311</v>
          </cell>
          <cell r="I35" t="str">
            <v>101</v>
          </cell>
          <cell r="J35" t="str">
            <v>5065</v>
          </cell>
          <cell r="K35" t="str">
            <v>Workorder Time</v>
          </cell>
          <cell r="L35" t="str">
            <v>Workorder Time</v>
          </cell>
          <cell r="M35" t="str">
            <v>Meterperson - 1st Class</v>
          </cell>
          <cell r="O35">
            <v>67.801499023437501</v>
          </cell>
          <cell r="P35">
            <v>200</v>
          </cell>
          <cell r="Q35">
            <v>13560.2998046875</v>
          </cell>
          <cell r="S35">
            <v>0</v>
          </cell>
          <cell r="T35" t="str">
            <v>608000311-101-5065</v>
          </cell>
          <cell r="U35" t="str">
            <v>608000</v>
          </cell>
          <cell r="V35" t="str">
            <v>Direct labour - Work order</v>
          </cell>
          <cell r="X35">
            <v>13560</v>
          </cell>
          <cell r="Y35">
            <v>1130</v>
          </cell>
          <cell r="Z35">
            <v>1130</v>
          </cell>
          <cell r="AA35">
            <v>1130</v>
          </cell>
          <cell r="AB35">
            <v>1130</v>
          </cell>
          <cell r="AC35">
            <v>1130</v>
          </cell>
          <cell r="AD35">
            <v>1130</v>
          </cell>
          <cell r="AE35">
            <v>1130</v>
          </cell>
          <cell r="AF35">
            <v>1130</v>
          </cell>
          <cell r="AG35">
            <v>1130</v>
          </cell>
          <cell r="AH35">
            <v>1130</v>
          </cell>
          <cell r="AI35">
            <v>1130</v>
          </cell>
          <cell r="AJ35">
            <v>1130</v>
          </cell>
          <cell r="AK35">
            <v>13560</v>
          </cell>
          <cell r="AL35">
            <v>0</v>
          </cell>
        </row>
        <row r="36">
          <cell r="B36">
            <v>0</v>
          </cell>
          <cell r="C36">
            <v>0</v>
          </cell>
          <cell r="D36" t="str">
            <v>CUSCONN101CCONCOMMON</v>
          </cell>
          <cell r="E36" t="str">
            <v>100013908</v>
          </cell>
          <cell r="F36" t="str">
            <v>24100</v>
          </cell>
          <cell r="G36" t="str">
            <v>Attend Safety Meetings</v>
          </cell>
          <cell r="H36" t="str">
            <v>311</v>
          </cell>
          <cell r="I36" t="str">
            <v>101</v>
          </cell>
          <cell r="J36" t="str">
            <v>5065</v>
          </cell>
          <cell r="K36" t="str">
            <v>Project Time</v>
          </cell>
          <cell r="L36" t="str">
            <v>Project Time</v>
          </cell>
          <cell r="M36" t="str">
            <v>SUPERVISOR, CUSTOMER CONNECTIONS</v>
          </cell>
          <cell r="O36">
            <v>84.962177734375004</v>
          </cell>
          <cell r="P36">
            <v>20</v>
          </cell>
          <cell r="Q36">
            <v>1699.2435546875001</v>
          </cell>
          <cell r="S36">
            <v>0</v>
          </cell>
          <cell r="T36" t="str">
            <v>609000311-101-5065</v>
          </cell>
          <cell r="U36" t="str">
            <v>609000</v>
          </cell>
          <cell r="V36" t="str">
            <v>Direct labour - Project (ABC costs)</v>
          </cell>
          <cell r="X36">
            <v>1699</v>
          </cell>
          <cell r="Y36">
            <v>141.58333333333334</v>
          </cell>
          <cell r="Z36">
            <v>141.58333333333334</v>
          </cell>
          <cell r="AA36">
            <v>141.58333333333334</v>
          </cell>
          <cell r="AB36">
            <v>141.58333333333334</v>
          </cell>
          <cell r="AC36">
            <v>141.58333333333334</v>
          </cell>
          <cell r="AD36">
            <v>141.58333333333334</v>
          </cell>
          <cell r="AE36">
            <v>141.58333333333334</v>
          </cell>
          <cell r="AF36">
            <v>141.58333333333334</v>
          </cell>
          <cell r="AG36">
            <v>141.58333333333334</v>
          </cell>
          <cell r="AH36">
            <v>141.58333333333334</v>
          </cell>
          <cell r="AI36">
            <v>141.58333333333334</v>
          </cell>
          <cell r="AJ36">
            <v>141.58333333333334</v>
          </cell>
          <cell r="AK36">
            <v>1698.9999999999998</v>
          </cell>
          <cell r="AL36">
            <v>0</v>
          </cell>
        </row>
        <row r="37">
          <cell r="B37">
            <v>0</v>
          </cell>
          <cell r="C37">
            <v>0</v>
          </cell>
          <cell r="D37" t="str">
            <v>CUSCONN101CCONCOMMON</v>
          </cell>
          <cell r="E37" t="str">
            <v>100013908</v>
          </cell>
          <cell r="F37" t="str">
            <v>24100</v>
          </cell>
          <cell r="G37" t="str">
            <v>Attend Safety Meetings</v>
          </cell>
          <cell r="H37" t="str">
            <v>311</v>
          </cell>
          <cell r="I37" t="str">
            <v>101</v>
          </cell>
          <cell r="J37" t="str">
            <v>5065</v>
          </cell>
          <cell r="K37" t="str">
            <v>Vehicle</v>
          </cell>
          <cell r="L37" t="str">
            <v>Vehicle</v>
          </cell>
          <cell r="O37">
            <v>0</v>
          </cell>
          <cell r="Q37">
            <v>0</v>
          </cell>
          <cell r="R37">
            <v>483</v>
          </cell>
          <cell r="S37">
            <v>0</v>
          </cell>
          <cell r="T37" t="str">
            <v>651000311-101-5065</v>
          </cell>
          <cell r="U37" t="str">
            <v>651000</v>
          </cell>
          <cell r="V37" t="str">
            <v>Direct work order charges - Vehicles used</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B38">
            <v>12</v>
          </cell>
          <cell r="C38">
            <v>0</v>
          </cell>
          <cell r="D38" t="str">
            <v>CUSCONN101CCONCOMMON</v>
          </cell>
          <cell r="E38" t="str">
            <v>100013909</v>
          </cell>
          <cell r="F38" t="str">
            <v>24200</v>
          </cell>
          <cell r="G38" t="str">
            <v>Department safety training</v>
          </cell>
          <cell r="H38" t="str">
            <v>311</v>
          </cell>
          <cell r="I38" t="str">
            <v>101</v>
          </cell>
          <cell r="J38" t="str">
            <v>5065</v>
          </cell>
          <cell r="K38" t="str">
            <v>A/P</v>
          </cell>
          <cell r="L38" t="str">
            <v>SA90 - Meals and Entertainment</v>
          </cell>
          <cell r="M38" t="str">
            <v>A/P</v>
          </cell>
          <cell r="N38">
            <v>860</v>
          </cell>
          <cell r="O38">
            <v>0</v>
          </cell>
          <cell r="Q38">
            <v>0</v>
          </cell>
          <cell r="S38">
            <v>0</v>
          </cell>
          <cell r="T38" t="str">
            <v>622000311-101-5065</v>
          </cell>
          <cell r="U38" t="str">
            <v>622000</v>
          </cell>
          <cell r="V38" t="str">
            <v>Meals and entertainment</v>
          </cell>
          <cell r="X38">
            <v>860</v>
          </cell>
          <cell r="Y38">
            <v>71.666666666666671</v>
          </cell>
          <cell r="Z38">
            <v>71.666666666666671</v>
          </cell>
          <cell r="AA38">
            <v>71.666666666666671</v>
          </cell>
          <cell r="AB38">
            <v>71.666666666666671</v>
          </cell>
          <cell r="AC38">
            <v>71.666666666666671</v>
          </cell>
          <cell r="AD38">
            <v>71.666666666666671</v>
          </cell>
          <cell r="AE38">
            <v>71.666666666666671</v>
          </cell>
          <cell r="AF38">
            <v>71.666666666666671</v>
          </cell>
          <cell r="AG38">
            <v>71.666666666666671</v>
          </cell>
          <cell r="AH38">
            <v>71.666666666666671</v>
          </cell>
          <cell r="AI38">
            <v>71.666666666666671</v>
          </cell>
          <cell r="AJ38">
            <v>71.666666666666671</v>
          </cell>
          <cell r="AK38">
            <v>859.99999999999989</v>
          </cell>
          <cell r="AL38">
            <v>0</v>
          </cell>
        </row>
        <row r="39">
          <cell r="B39">
            <v>0</v>
          </cell>
          <cell r="C39">
            <v>0</v>
          </cell>
          <cell r="D39" t="str">
            <v>CUSCONN101CCONCOMMON</v>
          </cell>
          <cell r="E39" t="str">
            <v>100013909</v>
          </cell>
          <cell r="F39" t="str">
            <v>24200</v>
          </cell>
          <cell r="G39" t="str">
            <v>Department safety training</v>
          </cell>
          <cell r="H39" t="str">
            <v>311</v>
          </cell>
          <cell r="I39" t="str">
            <v>101</v>
          </cell>
          <cell r="J39" t="str">
            <v>5065</v>
          </cell>
          <cell r="K39" t="str">
            <v>Workorder Time</v>
          </cell>
          <cell r="L39" t="str">
            <v>Workorder Time</v>
          </cell>
          <cell r="M39" t="str">
            <v>Meterperson - 2nd Class</v>
          </cell>
          <cell r="O39">
            <v>62.809501953125</v>
          </cell>
          <cell r="P39">
            <v>32</v>
          </cell>
          <cell r="Q39">
            <v>2009.9040625</v>
          </cell>
          <cell r="S39">
            <v>0</v>
          </cell>
          <cell r="T39" t="str">
            <v>608000311-101-5065</v>
          </cell>
          <cell r="U39" t="str">
            <v>608000</v>
          </cell>
          <cell r="V39" t="str">
            <v>Direct labour - Work order</v>
          </cell>
          <cell r="W39" t="str">
            <v>16 hours per man per year</v>
          </cell>
          <cell r="X39">
            <v>2010</v>
          </cell>
          <cell r="Y39">
            <v>167.5</v>
          </cell>
          <cell r="Z39">
            <v>167.5</v>
          </cell>
          <cell r="AA39">
            <v>167.5</v>
          </cell>
          <cell r="AB39">
            <v>167.5</v>
          </cell>
          <cell r="AC39">
            <v>167.5</v>
          </cell>
          <cell r="AD39">
            <v>167.5</v>
          </cell>
          <cell r="AE39">
            <v>167.5</v>
          </cell>
          <cell r="AF39">
            <v>167.5</v>
          </cell>
          <cell r="AG39">
            <v>167.5</v>
          </cell>
          <cell r="AH39">
            <v>167.5</v>
          </cell>
          <cell r="AI39">
            <v>167.5</v>
          </cell>
          <cell r="AJ39">
            <v>167.5</v>
          </cell>
          <cell r="AK39">
            <v>2010</v>
          </cell>
          <cell r="AL39">
            <v>0</v>
          </cell>
        </row>
        <row r="40">
          <cell r="B40">
            <v>0</v>
          </cell>
          <cell r="C40">
            <v>0</v>
          </cell>
          <cell r="D40" t="str">
            <v>CUSCONN101CCONCOMMON</v>
          </cell>
          <cell r="E40" t="str">
            <v>100013909</v>
          </cell>
          <cell r="F40" t="str">
            <v>24200</v>
          </cell>
          <cell r="G40" t="str">
            <v>Department safety training</v>
          </cell>
          <cell r="H40" t="str">
            <v>311</v>
          </cell>
          <cell r="I40" t="str">
            <v>101</v>
          </cell>
          <cell r="J40" t="str">
            <v>5065</v>
          </cell>
          <cell r="K40" t="str">
            <v>Project Time</v>
          </cell>
          <cell r="L40" t="str">
            <v>Project Time</v>
          </cell>
          <cell r="M40" t="str">
            <v>MANAGER, CUSTOMER CONNECTIONS</v>
          </cell>
          <cell r="O40">
            <v>90.150380859375005</v>
          </cell>
          <cell r="P40">
            <v>16</v>
          </cell>
          <cell r="Q40">
            <v>1442.4060937500001</v>
          </cell>
          <cell r="S40">
            <v>0</v>
          </cell>
          <cell r="T40" t="str">
            <v>609000311-101-5065</v>
          </cell>
          <cell r="U40" t="str">
            <v>609000</v>
          </cell>
          <cell r="V40" t="str">
            <v>Direct labour - Project (ABC costs)</v>
          </cell>
          <cell r="X40">
            <v>1442</v>
          </cell>
          <cell r="Y40">
            <v>120.16666666666667</v>
          </cell>
          <cell r="Z40">
            <v>120.16666666666667</v>
          </cell>
          <cell r="AA40">
            <v>120.16666666666667</v>
          </cell>
          <cell r="AB40">
            <v>120.16666666666667</v>
          </cell>
          <cell r="AC40">
            <v>120.16666666666667</v>
          </cell>
          <cell r="AD40">
            <v>120.16666666666667</v>
          </cell>
          <cell r="AE40">
            <v>120.16666666666667</v>
          </cell>
          <cell r="AF40">
            <v>120.16666666666667</v>
          </cell>
          <cell r="AG40">
            <v>120.16666666666667</v>
          </cell>
          <cell r="AH40">
            <v>120.16666666666667</v>
          </cell>
          <cell r="AI40">
            <v>120.16666666666667</v>
          </cell>
          <cell r="AJ40">
            <v>120.16666666666667</v>
          </cell>
          <cell r="AK40">
            <v>1442.0000000000002</v>
          </cell>
          <cell r="AL40">
            <v>0</v>
          </cell>
        </row>
        <row r="41">
          <cell r="B41">
            <v>0</v>
          </cell>
          <cell r="C41">
            <v>0</v>
          </cell>
          <cell r="D41" t="str">
            <v>CUSCONN101CCONCOMMON</v>
          </cell>
          <cell r="E41" t="str">
            <v>100013909</v>
          </cell>
          <cell r="F41" t="str">
            <v>24200</v>
          </cell>
          <cell r="G41" t="str">
            <v>Department safety training</v>
          </cell>
          <cell r="H41" t="str">
            <v>311</v>
          </cell>
          <cell r="I41" t="str">
            <v>101</v>
          </cell>
          <cell r="J41" t="str">
            <v>5065</v>
          </cell>
          <cell r="K41" t="str">
            <v>Workorder Time</v>
          </cell>
          <cell r="L41" t="str">
            <v>Workorder Time</v>
          </cell>
          <cell r="M41" t="str">
            <v>METER SUPPORT CLERK</v>
          </cell>
          <cell r="O41">
            <v>42.023799479166669</v>
          </cell>
          <cell r="P41">
            <v>24</v>
          </cell>
          <cell r="Q41">
            <v>1008.5711875000001</v>
          </cell>
          <cell r="S41">
            <v>0</v>
          </cell>
          <cell r="T41" t="str">
            <v>608000311-101-5065</v>
          </cell>
          <cell r="U41" t="str">
            <v>608000</v>
          </cell>
          <cell r="V41" t="str">
            <v>Direct labour - Work order</v>
          </cell>
          <cell r="W41" t="str">
            <v>8 hours per year per clerk</v>
          </cell>
          <cell r="X41">
            <v>1009</v>
          </cell>
          <cell r="Y41">
            <v>84.083333333333329</v>
          </cell>
          <cell r="Z41">
            <v>84.083333333333329</v>
          </cell>
          <cell r="AA41">
            <v>84.083333333333329</v>
          </cell>
          <cell r="AB41">
            <v>84.083333333333329</v>
          </cell>
          <cell r="AC41">
            <v>84.083333333333329</v>
          </cell>
          <cell r="AD41">
            <v>84.083333333333329</v>
          </cell>
          <cell r="AE41">
            <v>84.083333333333329</v>
          </cell>
          <cell r="AF41">
            <v>84.083333333333329</v>
          </cell>
          <cell r="AG41">
            <v>84.083333333333329</v>
          </cell>
          <cell r="AH41">
            <v>84.083333333333329</v>
          </cell>
          <cell r="AI41">
            <v>84.083333333333329</v>
          </cell>
          <cell r="AJ41">
            <v>84.083333333333329</v>
          </cell>
          <cell r="AK41">
            <v>1009.0000000000001</v>
          </cell>
          <cell r="AL41">
            <v>0</v>
          </cell>
        </row>
        <row r="42">
          <cell r="B42">
            <v>0</v>
          </cell>
          <cell r="C42">
            <v>0</v>
          </cell>
          <cell r="D42" t="str">
            <v>CUSCONN101CCONCOMMON</v>
          </cell>
          <cell r="E42" t="str">
            <v>100013909</v>
          </cell>
          <cell r="F42" t="str">
            <v>24200</v>
          </cell>
          <cell r="G42" t="str">
            <v>Department safety training</v>
          </cell>
          <cell r="H42" t="str">
            <v>311</v>
          </cell>
          <cell r="I42" t="str">
            <v>101</v>
          </cell>
          <cell r="J42" t="str">
            <v>5065</v>
          </cell>
          <cell r="K42" t="str">
            <v>Workorder Time</v>
          </cell>
          <cell r="L42" t="str">
            <v>Workorder Time</v>
          </cell>
          <cell r="M42" t="str">
            <v>Meterperson - 1st Class</v>
          </cell>
          <cell r="O42">
            <v>67.801499023437501</v>
          </cell>
          <cell r="P42">
            <v>112</v>
          </cell>
          <cell r="Q42">
            <v>7593.7678906250003</v>
          </cell>
          <cell r="S42">
            <v>0</v>
          </cell>
          <cell r="T42" t="str">
            <v>608000311-101-5065</v>
          </cell>
          <cell r="U42" t="str">
            <v>608000</v>
          </cell>
          <cell r="V42" t="str">
            <v>Direct labour - Work order</v>
          </cell>
          <cell r="X42">
            <v>7594</v>
          </cell>
          <cell r="Y42">
            <v>632.83333333333337</v>
          </cell>
          <cell r="Z42">
            <v>632.83333333333337</v>
          </cell>
          <cell r="AA42">
            <v>632.83333333333337</v>
          </cell>
          <cell r="AB42">
            <v>632.83333333333337</v>
          </cell>
          <cell r="AC42">
            <v>632.83333333333337</v>
          </cell>
          <cell r="AD42">
            <v>632.83333333333337</v>
          </cell>
          <cell r="AE42">
            <v>632.83333333333337</v>
          </cell>
          <cell r="AF42">
            <v>632.83333333333337</v>
          </cell>
          <cell r="AG42">
            <v>632.83333333333337</v>
          </cell>
          <cell r="AH42">
            <v>632.83333333333337</v>
          </cell>
          <cell r="AI42">
            <v>632.83333333333337</v>
          </cell>
          <cell r="AJ42">
            <v>632.83333333333337</v>
          </cell>
          <cell r="AK42">
            <v>7593.9999999999991</v>
          </cell>
          <cell r="AL42">
            <v>0</v>
          </cell>
        </row>
        <row r="43">
          <cell r="B43">
            <v>0</v>
          </cell>
          <cell r="C43">
            <v>0</v>
          </cell>
          <cell r="D43" t="str">
            <v>CUSCONN101CCONCOMMON</v>
          </cell>
          <cell r="E43" t="str">
            <v>100013909</v>
          </cell>
          <cell r="F43" t="str">
            <v>24200</v>
          </cell>
          <cell r="G43" t="str">
            <v>Department safety training</v>
          </cell>
          <cell r="H43" t="str">
            <v>311</v>
          </cell>
          <cell r="I43" t="str">
            <v>101</v>
          </cell>
          <cell r="J43" t="str">
            <v>5065</v>
          </cell>
          <cell r="K43" t="str">
            <v>Project Time</v>
          </cell>
          <cell r="L43" t="str">
            <v>Project Time</v>
          </cell>
          <cell r="M43" t="str">
            <v>SUPERVISOR, CUSTOMER CONNECTIONS</v>
          </cell>
          <cell r="O43">
            <v>84.962177734375004</v>
          </cell>
          <cell r="P43">
            <v>32</v>
          </cell>
          <cell r="Q43">
            <v>2718.7896875000001</v>
          </cell>
          <cell r="S43">
            <v>0</v>
          </cell>
          <cell r="T43" t="str">
            <v>609000311-101-5065</v>
          </cell>
          <cell r="U43" t="str">
            <v>609000</v>
          </cell>
          <cell r="V43" t="str">
            <v>Direct labour - Project (ABC costs)</v>
          </cell>
          <cell r="X43">
            <v>2719</v>
          </cell>
          <cell r="Y43">
            <v>226.58333333333334</v>
          </cell>
          <cell r="Z43">
            <v>226.58333333333334</v>
          </cell>
          <cell r="AA43">
            <v>226.58333333333334</v>
          </cell>
          <cell r="AB43">
            <v>226.58333333333334</v>
          </cell>
          <cell r="AC43">
            <v>226.58333333333334</v>
          </cell>
          <cell r="AD43">
            <v>226.58333333333334</v>
          </cell>
          <cell r="AE43">
            <v>226.58333333333334</v>
          </cell>
          <cell r="AF43">
            <v>226.58333333333334</v>
          </cell>
          <cell r="AG43">
            <v>226.58333333333334</v>
          </cell>
          <cell r="AH43">
            <v>226.58333333333334</v>
          </cell>
          <cell r="AI43">
            <v>226.58333333333334</v>
          </cell>
          <cell r="AJ43">
            <v>226.58333333333334</v>
          </cell>
          <cell r="AK43">
            <v>2719</v>
          </cell>
          <cell r="AL43">
            <v>0</v>
          </cell>
        </row>
        <row r="44">
          <cell r="B44">
            <v>13</v>
          </cell>
          <cell r="C44">
            <v>0</v>
          </cell>
          <cell r="D44" t="str">
            <v>CUSCONN101CCONCOMMON</v>
          </cell>
          <cell r="E44" t="str">
            <v>100013910</v>
          </cell>
          <cell r="F44" t="str">
            <v>24300</v>
          </cell>
          <cell r="G44" t="str">
            <v>New employee safety orientation</v>
          </cell>
          <cell r="H44" t="str">
            <v>311</v>
          </cell>
          <cell r="I44" t="str">
            <v>101</v>
          </cell>
          <cell r="J44" t="str">
            <v>5065</v>
          </cell>
          <cell r="K44" t="str">
            <v>A/P</v>
          </cell>
          <cell r="L44" t="str">
            <v>SA10 - General Office Supplies</v>
          </cell>
          <cell r="M44" t="str">
            <v>A/P</v>
          </cell>
          <cell r="O44">
            <v>0</v>
          </cell>
          <cell r="Q44">
            <v>0</v>
          </cell>
          <cell r="S44">
            <v>0</v>
          </cell>
          <cell r="T44" t="str">
            <v>704000311-101-5065</v>
          </cell>
          <cell r="U44" t="str">
            <v>704000</v>
          </cell>
          <cell r="V44" t="str">
            <v>General office supplies</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B45">
            <v>0</v>
          </cell>
          <cell r="C45">
            <v>0</v>
          </cell>
          <cell r="D45" t="str">
            <v>CUSCONN101CCONCOMMON</v>
          </cell>
          <cell r="E45" t="str">
            <v>100013910</v>
          </cell>
          <cell r="F45" t="str">
            <v>24300</v>
          </cell>
          <cell r="G45" t="str">
            <v>New employee safety orientation</v>
          </cell>
          <cell r="H45" t="str">
            <v>311</v>
          </cell>
          <cell r="I45" t="str">
            <v>101</v>
          </cell>
          <cell r="J45" t="str">
            <v>5065</v>
          </cell>
          <cell r="K45" t="str">
            <v>Project Time</v>
          </cell>
          <cell r="L45" t="str">
            <v>Project Time</v>
          </cell>
          <cell r="M45" t="str">
            <v>MANAGER, CUSTOMER CONNECTIONS</v>
          </cell>
          <cell r="O45">
            <v>90.150380859375005</v>
          </cell>
          <cell r="Q45">
            <v>0</v>
          </cell>
          <cell r="S45">
            <v>0</v>
          </cell>
          <cell r="T45" t="str">
            <v>609000311-101-5065</v>
          </cell>
          <cell r="U45" t="str">
            <v>609000</v>
          </cell>
          <cell r="V45" t="str">
            <v>Direct labour - Project (ABC costs)</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B46">
            <v>0</v>
          </cell>
          <cell r="C46">
            <v>0</v>
          </cell>
          <cell r="D46" t="str">
            <v>CUSCONN101CCONCOMMON</v>
          </cell>
          <cell r="E46" t="str">
            <v>100013910</v>
          </cell>
          <cell r="F46" t="str">
            <v>24300</v>
          </cell>
          <cell r="G46" t="str">
            <v>New employee safety orientation</v>
          </cell>
          <cell r="H46" t="str">
            <v>311</v>
          </cell>
          <cell r="I46" t="str">
            <v>101</v>
          </cell>
          <cell r="J46" t="str">
            <v>5065</v>
          </cell>
          <cell r="K46" t="str">
            <v>Project Time</v>
          </cell>
          <cell r="L46" t="str">
            <v>Project Time</v>
          </cell>
          <cell r="M46" t="str">
            <v>SUPERVISOR, CUSTOMER CONNECTIONS</v>
          </cell>
          <cell r="O46">
            <v>84.962177734375004</v>
          </cell>
          <cell r="Q46">
            <v>0</v>
          </cell>
          <cell r="S46">
            <v>0</v>
          </cell>
          <cell r="T46" t="str">
            <v>609000311-101-5065</v>
          </cell>
          <cell r="U46" t="str">
            <v>609000</v>
          </cell>
          <cell r="V46" t="str">
            <v>Direct labour - Project (ABC costs)</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B47">
            <v>14</v>
          </cell>
          <cell r="C47">
            <v>0</v>
          </cell>
          <cell r="D47" t="str">
            <v>CUSCONN101CCONCOMMON</v>
          </cell>
          <cell r="E47" t="str">
            <v>100013911</v>
          </cell>
          <cell r="F47" t="str">
            <v>24400</v>
          </cell>
          <cell r="G47" t="str">
            <v>Student safety orientation</v>
          </cell>
          <cell r="H47" t="str">
            <v>311</v>
          </cell>
          <cell r="I47" t="str">
            <v>101</v>
          </cell>
          <cell r="J47" t="str">
            <v>5065</v>
          </cell>
          <cell r="K47" t="str">
            <v>A/P</v>
          </cell>
          <cell r="L47" t="str">
            <v>SA5 - Safety Expenses</v>
          </cell>
          <cell r="M47" t="str">
            <v>A/P</v>
          </cell>
          <cell r="N47">
            <v>100</v>
          </cell>
          <cell r="O47">
            <v>0</v>
          </cell>
          <cell r="Q47">
            <v>0</v>
          </cell>
          <cell r="S47">
            <v>0</v>
          </cell>
          <cell r="T47" t="str">
            <v>681000311-101-5065</v>
          </cell>
          <cell r="U47" t="str">
            <v>681000</v>
          </cell>
          <cell r="V47" t="str">
            <v>Safety</v>
          </cell>
          <cell r="X47">
            <v>100</v>
          </cell>
          <cell r="Y47">
            <v>8.3333333333333339</v>
          </cell>
          <cell r="Z47">
            <v>8.3333333333333339</v>
          </cell>
          <cell r="AA47">
            <v>8.3333333333333339</v>
          </cell>
          <cell r="AB47">
            <v>8.3333333333333339</v>
          </cell>
          <cell r="AC47">
            <v>8.3333333333333339</v>
          </cell>
          <cell r="AD47">
            <v>8.3333333333333339</v>
          </cell>
          <cell r="AE47">
            <v>8.3333333333333339</v>
          </cell>
          <cell r="AF47">
            <v>8.3333333333333339</v>
          </cell>
          <cell r="AG47">
            <v>8.3333333333333339</v>
          </cell>
          <cell r="AH47">
            <v>8.3333333333333339</v>
          </cell>
          <cell r="AI47">
            <v>8.3333333333333339</v>
          </cell>
          <cell r="AJ47">
            <v>8.3333333333333339</v>
          </cell>
          <cell r="AK47">
            <v>99.999999999999986</v>
          </cell>
          <cell r="AL47">
            <v>0</v>
          </cell>
        </row>
        <row r="48">
          <cell r="B48">
            <v>0</v>
          </cell>
          <cell r="C48">
            <v>0</v>
          </cell>
          <cell r="D48" t="str">
            <v>CUSCONN101CCONCOMMON</v>
          </cell>
          <cell r="E48" t="str">
            <v>100013911</v>
          </cell>
          <cell r="F48" t="str">
            <v>24400</v>
          </cell>
          <cell r="G48" t="str">
            <v>Student safety orientation</v>
          </cell>
          <cell r="H48" t="str">
            <v>311</v>
          </cell>
          <cell r="I48" t="str">
            <v>101</v>
          </cell>
          <cell r="J48" t="str">
            <v>5065</v>
          </cell>
          <cell r="K48" t="str">
            <v>Project Time</v>
          </cell>
          <cell r="L48" t="str">
            <v>Project Time</v>
          </cell>
          <cell r="M48" t="str">
            <v>MANAGER, CUSTOMER CONNECTIONS</v>
          </cell>
          <cell r="O48">
            <v>90.150380859375005</v>
          </cell>
          <cell r="P48">
            <v>8</v>
          </cell>
          <cell r="Q48">
            <v>721.20304687500004</v>
          </cell>
          <cell r="S48">
            <v>0</v>
          </cell>
          <cell r="T48" t="str">
            <v>609000311-101-5065</v>
          </cell>
          <cell r="U48" t="str">
            <v>609000</v>
          </cell>
          <cell r="V48" t="str">
            <v>Direct labour - Project (ABC costs)</v>
          </cell>
          <cell r="X48">
            <v>721</v>
          </cell>
          <cell r="Y48">
            <v>60.083333333333336</v>
          </cell>
          <cell r="Z48">
            <v>60.083333333333336</v>
          </cell>
          <cell r="AA48">
            <v>60.083333333333336</v>
          </cell>
          <cell r="AB48">
            <v>60.083333333333336</v>
          </cell>
          <cell r="AC48">
            <v>60.083333333333336</v>
          </cell>
          <cell r="AD48">
            <v>60.083333333333336</v>
          </cell>
          <cell r="AE48">
            <v>60.083333333333336</v>
          </cell>
          <cell r="AF48">
            <v>60.083333333333336</v>
          </cell>
          <cell r="AG48">
            <v>60.083333333333336</v>
          </cell>
          <cell r="AH48">
            <v>60.083333333333336</v>
          </cell>
          <cell r="AI48">
            <v>60.083333333333336</v>
          </cell>
          <cell r="AJ48">
            <v>60.083333333333336</v>
          </cell>
          <cell r="AK48">
            <v>721.00000000000011</v>
          </cell>
          <cell r="AL48">
            <v>0</v>
          </cell>
        </row>
        <row r="49">
          <cell r="B49">
            <v>0</v>
          </cell>
          <cell r="C49">
            <v>0</v>
          </cell>
          <cell r="D49" t="str">
            <v>CUSCONN101CCONCOMMON</v>
          </cell>
          <cell r="E49" t="str">
            <v>100013911</v>
          </cell>
          <cell r="F49" t="str">
            <v>24400</v>
          </cell>
          <cell r="G49" t="str">
            <v>Student safety orientation</v>
          </cell>
          <cell r="H49" t="str">
            <v>311</v>
          </cell>
          <cell r="I49" t="str">
            <v>101</v>
          </cell>
          <cell r="J49" t="str">
            <v>5065</v>
          </cell>
          <cell r="K49" t="str">
            <v>Project Time</v>
          </cell>
          <cell r="L49" t="str">
            <v>Project Time</v>
          </cell>
          <cell r="M49" t="str">
            <v>SUPERVISOR, CUSTOMER CONNECTIONS</v>
          </cell>
          <cell r="O49">
            <v>84.962177734375004</v>
          </cell>
          <cell r="P49">
            <v>8</v>
          </cell>
          <cell r="Q49">
            <v>679.69742187500003</v>
          </cell>
          <cell r="S49">
            <v>0</v>
          </cell>
          <cell r="T49" t="str">
            <v>609000311-101-5065</v>
          </cell>
          <cell r="U49" t="str">
            <v>609000</v>
          </cell>
          <cell r="V49" t="str">
            <v>Direct labour - Project (ABC costs)</v>
          </cell>
          <cell r="X49">
            <v>680</v>
          </cell>
          <cell r="Y49">
            <v>56.666666666666664</v>
          </cell>
          <cell r="Z49">
            <v>56.666666666666664</v>
          </cell>
          <cell r="AA49">
            <v>56.666666666666664</v>
          </cell>
          <cell r="AB49">
            <v>56.666666666666664</v>
          </cell>
          <cell r="AC49">
            <v>56.666666666666664</v>
          </cell>
          <cell r="AD49">
            <v>56.666666666666664</v>
          </cell>
          <cell r="AE49">
            <v>56.666666666666664</v>
          </cell>
          <cell r="AF49">
            <v>56.666666666666664</v>
          </cell>
          <cell r="AG49">
            <v>56.666666666666664</v>
          </cell>
          <cell r="AH49">
            <v>56.666666666666664</v>
          </cell>
          <cell r="AI49">
            <v>56.666666666666664</v>
          </cell>
          <cell r="AJ49">
            <v>56.666666666666664</v>
          </cell>
          <cell r="AK49">
            <v>680</v>
          </cell>
          <cell r="AL49">
            <v>0</v>
          </cell>
        </row>
        <row r="50">
          <cell r="B50">
            <v>0</v>
          </cell>
          <cell r="C50">
            <v>0</v>
          </cell>
          <cell r="D50" t="str">
            <v>CUSCONN101CCONCOMMON</v>
          </cell>
          <cell r="E50" t="str">
            <v>100013912</v>
          </cell>
          <cell r="F50" t="str">
            <v>24500</v>
          </cell>
          <cell r="G50" t="str">
            <v>WSIB - Modified duty At work Home Position</v>
          </cell>
          <cell r="H50" t="str">
            <v>311</v>
          </cell>
          <cell r="I50" t="str">
            <v>101</v>
          </cell>
          <cell r="J50" t="str">
            <v>5065</v>
          </cell>
          <cell r="O50">
            <v>0</v>
          </cell>
          <cell r="Q50">
            <v>0</v>
          </cell>
          <cell r="S50">
            <v>0</v>
          </cell>
          <cell r="T50">
            <v>0</v>
          </cell>
          <cell r="U50">
            <v>0</v>
          </cell>
          <cell r="V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B51">
            <v>0</v>
          </cell>
          <cell r="C51">
            <v>0</v>
          </cell>
          <cell r="D51" t="str">
            <v>CUSCONN101CCONCOMMON</v>
          </cell>
          <cell r="E51" t="str">
            <v>100013913</v>
          </cell>
          <cell r="F51" t="str">
            <v>24600</v>
          </cell>
          <cell r="G51" t="str">
            <v>WSIB - Modified duty - at work other position</v>
          </cell>
          <cell r="H51" t="str">
            <v>311</v>
          </cell>
          <cell r="I51" t="str">
            <v>101</v>
          </cell>
          <cell r="J51" t="str">
            <v>5065</v>
          </cell>
          <cell r="O51">
            <v>0</v>
          </cell>
          <cell r="Q51">
            <v>0</v>
          </cell>
          <cell r="S51">
            <v>0</v>
          </cell>
          <cell r="T51">
            <v>0</v>
          </cell>
          <cell r="U51">
            <v>0</v>
          </cell>
          <cell r="V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B52">
            <v>0</v>
          </cell>
          <cell r="C52">
            <v>0</v>
          </cell>
          <cell r="D52" t="str">
            <v>CUSCONN101CCONCOMMON</v>
          </cell>
          <cell r="E52" t="str">
            <v>100013914</v>
          </cell>
          <cell r="F52" t="str">
            <v>24700</v>
          </cell>
          <cell r="G52" t="str">
            <v>WSIB - Not at work Medical Appt.</v>
          </cell>
          <cell r="H52" t="str">
            <v>311</v>
          </cell>
          <cell r="I52" t="str">
            <v>101</v>
          </cell>
          <cell r="J52" t="str">
            <v>5065</v>
          </cell>
          <cell r="O52">
            <v>0</v>
          </cell>
          <cell r="Q52">
            <v>0</v>
          </cell>
          <cell r="S52">
            <v>0</v>
          </cell>
          <cell r="T52">
            <v>0</v>
          </cell>
          <cell r="U52">
            <v>0</v>
          </cell>
          <cell r="V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B53">
            <v>0</v>
          </cell>
          <cell r="C53">
            <v>0</v>
          </cell>
          <cell r="D53" t="str">
            <v>CUSCONN101CCONCOMMON</v>
          </cell>
          <cell r="E53" t="str">
            <v>100013915</v>
          </cell>
          <cell r="F53" t="str">
            <v>24800</v>
          </cell>
          <cell r="G53" t="str">
            <v>WSIB Lost work days</v>
          </cell>
          <cell r="H53" t="str">
            <v>311</v>
          </cell>
          <cell r="I53" t="str">
            <v>101</v>
          </cell>
          <cell r="J53" t="str">
            <v>5065</v>
          </cell>
          <cell r="O53">
            <v>0</v>
          </cell>
          <cell r="Q53">
            <v>0</v>
          </cell>
          <cell r="S53">
            <v>0</v>
          </cell>
          <cell r="T53">
            <v>0</v>
          </cell>
          <cell r="U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B54">
            <v>0</v>
          </cell>
          <cell r="C54">
            <v>0</v>
          </cell>
          <cell r="D54" t="str">
            <v>CUSCONN101CCONCOMMON</v>
          </cell>
          <cell r="E54" t="str">
            <v>100013916</v>
          </cell>
          <cell r="F54" t="str">
            <v>24900</v>
          </cell>
          <cell r="G54" t="str">
            <v>WSIB Modified Duty - Not at work</v>
          </cell>
          <cell r="H54" t="str">
            <v>311</v>
          </cell>
          <cell r="I54" t="str">
            <v>101</v>
          </cell>
          <cell r="J54" t="str">
            <v>5065</v>
          </cell>
          <cell r="O54">
            <v>0</v>
          </cell>
          <cell r="Q54">
            <v>0</v>
          </cell>
          <cell r="S54">
            <v>0</v>
          </cell>
          <cell r="T54">
            <v>0</v>
          </cell>
          <cell r="U54">
            <v>0</v>
          </cell>
          <cell r="V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B55">
            <v>0</v>
          </cell>
          <cell r="C55">
            <v>0</v>
          </cell>
          <cell r="D55" t="str">
            <v>CUSCONN101CCONCOMMON</v>
          </cell>
          <cell r="E55" t="str">
            <v>100013917</v>
          </cell>
          <cell r="F55" t="str">
            <v>61000</v>
          </cell>
          <cell r="G55" t="str">
            <v>Work Observation (Crew Visits)</v>
          </cell>
          <cell r="H55" t="str">
            <v>311</v>
          </cell>
          <cell r="I55" t="str">
            <v>101</v>
          </cell>
          <cell r="J55" t="str">
            <v>5065</v>
          </cell>
          <cell r="K55" t="str">
            <v>A/P</v>
          </cell>
          <cell r="L55" t="str">
            <v>SA10 - General Office Supplies</v>
          </cell>
          <cell r="M55" t="str">
            <v>A/P</v>
          </cell>
          <cell r="N55">
            <v>150</v>
          </cell>
          <cell r="O55">
            <v>0</v>
          </cell>
          <cell r="Q55">
            <v>0</v>
          </cell>
          <cell r="S55">
            <v>0</v>
          </cell>
          <cell r="T55" t="str">
            <v>704000311-101-5065</v>
          </cell>
          <cell r="U55" t="str">
            <v>704000</v>
          </cell>
          <cell r="V55" t="str">
            <v>General office supplies</v>
          </cell>
          <cell r="X55">
            <v>150</v>
          </cell>
          <cell r="Y55">
            <v>12.5</v>
          </cell>
          <cell r="Z55">
            <v>12.5</v>
          </cell>
          <cell r="AA55">
            <v>12.5</v>
          </cell>
          <cell r="AB55">
            <v>12.5</v>
          </cell>
          <cell r="AC55">
            <v>12.5</v>
          </cell>
          <cell r="AD55">
            <v>12.5</v>
          </cell>
          <cell r="AE55">
            <v>12.5</v>
          </cell>
          <cell r="AF55">
            <v>12.5</v>
          </cell>
          <cell r="AG55">
            <v>12.5</v>
          </cell>
          <cell r="AH55">
            <v>12.5</v>
          </cell>
          <cell r="AI55">
            <v>12.5</v>
          </cell>
          <cell r="AJ55">
            <v>12.5</v>
          </cell>
          <cell r="AK55">
            <v>150</v>
          </cell>
          <cell r="AL55">
            <v>0</v>
          </cell>
        </row>
        <row r="56">
          <cell r="B56">
            <v>0</v>
          </cell>
          <cell r="C56">
            <v>0</v>
          </cell>
          <cell r="D56" t="str">
            <v>CUSCONN101CCONCOMMON</v>
          </cell>
          <cell r="E56" t="str">
            <v>100013917</v>
          </cell>
          <cell r="F56" t="str">
            <v>61000</v>
          </cell>
          <cell r="G56" t="str">
            <v>Work Observation (Crew Visits)</v>
          </cell>
          <cell r="H56" t="str">
            <v>311</v>
          </cell>
          <cell r="I56" t="str">
            <v>101</v>
          </cell>
          <cell r="J56" t="str">
            <v>5065</v>
          </cell>
          <cell r="K56" t="str">
            <v>Project Time</v>
          </cell>
          <cell r="L56" t="str">
            <v>Project Time</v>
          </cell>
          <cell r="M56" t="str">
            <v>MANAGER, CUSTOMER CONNECTIONS</v>
          </cell>
          <cell r="O56">
            <v>90.150380859375005</v>
          </cell>
          <cell r="P56">
            <v>32</v>
          </cell>
          <cell r="Q56">
            <v>2884.8121875000002</v>
          </cell>
          <cell r="S56">
            <v>0</v>
          </cell>
          <cell r="T56" t="str">
            <v>609000311-101-5065</v>
          </cell>
          <cell r="U56" t="str">
            <v>609000</v>
          </cell>
          <cell r="V56" t="str">
            <v>Direct labour - Project (ABC costs)</v>
          </cell>
          <cell r="X56">
            <v>2885</v>
          </cell>
          <cell r="Y56">
            <v>240.41666666666666</v>
          </cell>
          <cell r="Z56">
            <v>240.41666666666666</v>
          </cell>
          <cell r="AA56">
            <v>240.41666666666666</v>
          </cell>
          <cell r="AB56">
            <v>240.41666666666666</v>
          </cell>
          <cell r="AC56">
            <v>240.41666666666666</v>
          </cell>
          <cell r="AD56">
            <v>240.41666666666666</v>
          </cell>
          <cell r="AE56">
            <v>240.41666666666666</v>
          </cell>
          <cell r="AF56">
            <v>240.41666666666666</v>
          </cell>
          <cell r="AG56">
            <v>240.41666666666666</v>
          </cell>
          <cell r="AH56">
            <v>240.41666666666666</v>
          </cell>
          <cell r="AI56">
            <v>240.41666666666666</v>
          </cell>
          <cell r="AJ56">
            <v>240.41666666666666</v>
          </cell>
          <cell r="AK56">
            <v>2884.9999999999995</v>
          </cell>
          <cell r="AL56">
            <v>0</v>
          </cell>
        </row>
        <row r="57">
          <cell r="B57">
            <v>0</v>
          </cell>
          <cell r="C57">
            <v>0</v>
          </cell>
          <cell r="D57" t="str">
            <v>CUSCONN101CCONCOMMON</v>
          </cell>
          <cell r="E57" t="str">
            <v>100013917</v>
          </cell>
          <cell r="F57" t="str">
            <v>61000</v>
          </cell>
          <cell r="G57" t="str">
            <v>Work Observation (Crew Visits)</v>
          </cell>
          <cell r="H57" t="str">
            <v>311</v>
          </cell>
          <cell r="I57" t="str">
            <v>101</v>
          </cell>
          <cell r="J57" t="str">
            <v>5065</v>
          </cell>
          <cell r="K57" t="str">
            <v>Workorder Time</v>
          </cell>
          <cell r="L57" t="str">
            <v>Workorder Time</v>
          </cell>
          <cell r="M57" t="str">
            <v>METERPERSON, LEAD HAND</v>
          </cell>
          <cell r="O57">
            <v>73.397998046875003</v>
          </cell>
          <cell r="P57">
            <v>96</v>
          </cell>
          <cell r="Q57">
            <v>7046.2078125000007</v>
          </cell>
          <cell r="S57">
            <v>0</v>
          </cell>
          <cell r="T57" t="str">
            <v>608000311-101-5065</v>
          </cell>
          <cell r="U57" t="str">
            <v>608000</v>
          </cell>
          <cell r="V57" t="str">
            <v>Direct labour - Work order</v>
          </cell>
          <cell r="X57">
            <v>7046</v>
          </cell>
          <cell r="Y57">
            <v>587.16666666666663</v>
          </cell>
          <cell r="Z57">
            <v>587.16666666666663</v>
          </cell>
          <cell r="AA57">
            <v>587.16666666666663</v>
          </cell>
          <cell r="AB57">
            <v>587.16666666666663</v>
          </cell>
          <cell r="AC57">
            <v>587.16666666666663</v>
          </cell>
          <cell r="AD57">
            <v>587.16666666666663</v>
          </cell>
          <cell r="AE57">
            <v>587.16666666666663</v>
          </cell>
          <cell r="AF57">
            <v>587.16666666666663</v>
          </cell>
          <cell r="AG57">
            <v>587.16666666666663</v>
          </cell>
          <cell r="AH57">
            <v>587.16666666666663</v>
          </cell>
          <cell r="AI57">
            <v>587.16666666666663</v>
          </cell>
          <cell r="AJ57">
            <v>587.16666666666663</v>
          </cell>
          <cell r="AK57">
            <v>7046.0000000000009</v>
          </cell>
          <cell r="AL57">
            <v>0</v>
          </cell>
        </row>
        <row r="58">
          <cell r="B58">
            <v>0</v>
          </cell>
          <cell r="C58">
            <v>0</v>
          </cell>
          <cell r="D58" t="str">
            <v>CUSCONN101CCONCOMMON</v>
          </cell>
          <cell r="E58" t="str">
            <v>100013917</v>
          </cell>
          <cell r="F58" t="str">
            <v>61000</v>
          </cell>
          <cell r="G58" t="str">
            <v>Work Observation (Crew Visits)</v>
          </cell>
          <cell r="H58" t="str">
            <v>311</v>
          </cell>
          <cell r="I58" t="str">
            <v>101</v>
          </cell>
          <cell r="J58" t="str">
            <v>5065</v>
          </cell>
          <cell r="K58" t="str">
            <v>Project Time</v>
          </cell>
          <cell r="L58" t="str">
            <v>Project Time</v>
          </cell>
          <cell r="M58" t="str">
            <v>SUPERVISOR, CUSTOMER CONNECTIONS</v>
          </cell>
          <cell r="O58">
            <v>84.962177734375004</v>
          </cell>
          <cell r="P58">
            <v>96</v>
          </cell>
          <cell r="Q58">
            <v>8156.3690624999999</v>
          </cell>
          <cell r="S58">
            <v>0</v>
          </cell>
          <cell r="T58" t="str">
            <v>609000311-101-5065</v>
          </cell>
          <cell r="U58" t="str">
            <v>609000</v>
          </cell>
          <cell r="V58" t="str">
            <v>Direct labour - Project (ABC costs)</v>
          </cell>
          <cell r="X58">
            <v>8156</v>
          </cell>
          <cell r="Y58">
            <v>679.66666666666663</v>
          </cell>
          <cell r="Z58">
            <v>679.66666666666663</v>
          </cell>
          <cell r="AA58">
            <v>679.66666666666663</v>
          </cell>
          <cell r="AB58">
            <v>679.66666666666663</v>
          </cell>
          <cell r="AC58">
            <v>679.66666666666663</v>
          </cell>
          <cell r="AD58">
            <v>679.66666666666663</v>
          </cell>
          <cell r="AE58">
            <v>679.66666666666663</v>
          </cell>
          <cell r="AF58">
            <v>679.66666666666663</v>
          </cell>
          <cell r="AG58">
            <v>679.66666666666663</v>
          </cell>
          <cell r="AH58">
            <v>679.66666666666663</v>
          </cell>
          <cell r="AI58">
            <v>679.66666666666663</v>
          </cell>
          <cell r="AJ58">
            <v>679.66666666666663</v>
          </cell>
          <cell r="AK58">
            <v>8156.0000000000009</v>
          </cell>
          <cell r="AL58">
            <v>0</v>
          </cell>
        </row>
        <row r="59">
          <cell r="B59">
            <v>0</v>
          </cell>
          <cell r="C59">
            <v>0</v>
          </cell>
          <cell r="D59" t="str">
            <v>CUSCONN101CCONCOMMON</v>
          </cell>
          <cell r="E59" t="str">
            <v>100013917</v>
          </cell>
          <cell r="F59" t="str">
            <v>61000</v>
          </cell>
          <cell r="G59" t="str">
            <v>Work Observation (Crew Visits)</v>
          </cell>
          <cell r="H59" t="str">
            <v>311</v>
          </cell>
          <cell r="I59" t="str">
            <v>101</v>
          </cell>
          <cell r="J59" t="str">
            <v>5065</v>
          </cell>
          <cell r="K59" t="str">
            <v>Vehicle</v>
          </cell>
          <cell r="L59" t="str">
            <v>Vehicle</v>
          </cell>
          <cell r="M59" t="str">
            <v>VECV - Cargo Van</v>
          </cell>
          <cell r="O59">
            <v>14</v>
          </cell>
          <cell r="Q59">
            <v>0</v>
          </cell>
          <cell r="R59">
            <v>192</v>
          </cell>
          <cell r="S59">
            <v>2688</v>
          </cell>
          <cell r="T59" t="str">
            <v>651000311-101-5065</v>
          </cell>
          <cell r="U59" t="str">
            <v>651000</v>
          </cell>
          <cell r="V59" t="str">
            <v>Direct work order charges - Vehicles used</v>
          </cell>
          <cell r="X59">
            <v>2688</v>
          </cell>
          <cell r="Y59">
            <v>224</v>
          </cell>
          <cell r="Z59">
            <v>224</v>
          </cell>
          <cell r="AA59">
            <v>224</v>
          </cell>
          <cell r="AB59">
            <v>224</v>
          </cell>
          <cell r="AC59">
            <v>224</v>
          </cell>
          <cell r="AD59">
            <v>224</v>
          </cell>
          <cell r="AE59">
            <v>224</v>
          </cell>
          <cell r="AF59">
            <v>224</v>
          </cell>
          <cell r="AG59">
            <v>224</v>
          </cell>
          <cell r="AH59">
            <v>224</v>
          </cell>
          <cell r="AI59">
            <v>224</v>
          </cell>
          <cell r="AJ59">
            <v>224</v>
          </cell>
          <cell r="AK59">
            <v>2688</v>
          </cell>
          <cell r="AL59">
            <v>0</v>
          </cell>
        </row>
        <row r="60">
          <cell r="B60">
            <v>15</v>
          </cell>
          <cell r="C60">
            <v>0</v>
          </cell>
          <cell r="D60" t="str">
            <v>CUSCONN101CCONCOMMON</v>
          </cell>
          <cell r="E60" t="str">
            <v>100013918</v>
          </cell>
          <cell r="F60" t="str">
            <v>61100</v>
          </cell>
          <cell r="G60" t="str">
            <v>Manage Safety Issues &amp; Reporting</v>
          </cell>
          <cell r="H60" t="str">
            <v>311</v>
          </cell>
          <cell r="I60" t="str">
            <v>101</v>
          </cell>
          <cell r="J60" t="str">
            <v>5065</v>
          </cell>
          <cell r="K60" t="str">
            <v>A/P</v>
          </cell>
          <cell r="M60" t="str">
            <v>A/P</v>
          </cell>
          <cell r="N60">
            <v>200</v>
          </cell>
          <cell r="O60">
            <v>0</v>
          </cell>
          <cell r="Q60">
            <v>0</v>
          </cell>
          <cell r="S60">
            <v>0</v>
          </cell>
          <cell r="T60" t="str">
            <v>311-101-5065</v>
          </cell>
          <cell r="U60" t="str">
            <v>311-10</v>
          </cell>
          <cell r="V60">
            <v>0</v>
          </cell>
          <cell r="X60">
            <v>200</v>
          </cell>
          <cell r="Y60">
            <v>16.666666666666668</v>
          </cell>
          <cell r="Z60">
            <v>16.666666666666668</v>
          </cell>
          <cell r="AA60">
            <v>16.666666666666668</v>
          </cell>
          <cell r="AB60">
            <v>16.666666666666668</v>
          </cell>
          <cell r="AC60">
            <v>16.666666666666668</v>
          </cell>
          <cell r="AD60">
            <v>16.666666666666668</v>
          </cell>
          <cell r="AE60">
            <v>16.666666666666668</v>
          </cell>
          <cell r="AF60">
            <v>16.666666666666668</v>
          </cell>
          <cell r="AG60">
            <v>16.666666666666668</v>
          </cell>
          <cell r="AH60">
            <v>16.666666666666668</v>
          </cell>
          <cell r="AI60">
            <v>16.666666666666668</v>
          </cell>
          <cell r="AJ60">
            <v>16.666666666666668</v>
          </cell>
          <cell r="AK60">
            <v>199.99999999999997</v>
          </cell>
          <cell r="AL60">
            <v>0</v>
          </cell>
        </row>
        <row r="61">
          <cell r="B61">
            <v>0</v>
          </cell>
          <cell r="C61">
            <v>0</v>
          </cell>
          <cell r="D61" t="str">
            <v>CUSCONN101CCONCOMMON</v>
          </cell>
          <cell r="E61" t="str">
            <v>100013918</v>
          </cell>
          <cell r="F61" t="str">
            <v>61100</v>
          </cell>
          <cell r="G61" t="str">
            <v>Manage Safety Issues &amp; Reporting</v>
          </cell>
          <cell r="H61" t="str">
            <v>311</v>
          </cell>
          <cell r="I61" t="str">
            <v>101</v>
          </cell>
          <cell r="J61" t="str">
            <v>5065</v>
          </cell>
          <cell r="K61" t="str">
            <v>Project Time</v>
          </cell>
          <cell r="L61" t="str">
            <v>Project Time</v>
          </cell>
          <cell r="M61" t="str">
            <v>MANAGER, CUSTOMER CONNECTIONS</v>
          </cell>
          <cell r="O61">
            <v>90.150380859375005</v>
          </cell>
          <cell r="P61">
            <v>24</v>
          </cell>
          <cell r="Q61">
            <v>2163.6091406250002</v>
          </cell>
          <cell r="S61">
            <v>0</v>
          </cell>
          <cell r="T61" t="str">
            <v>609000311-101-5065</v>
          </cell>
          <cell r="U61" t="str">
            <v>609000</v>
          </cell>
          <cell r="V61" t="str">
            <v>Direct labour - Project (ABC costs)</v>
          </cell>
          <cell r="X61">
            <v>2164</v>
          </cell>
          <cell r="Y61">
            <v>180.33333333333334</v>
          </cell>
          <cell r="Z61">
            <v>180.33333333333334</v>
          </cell>
          <cell r="AA61">
            <v>180.33333333333334</v>
          </cell>
          <cell r="AB61">
            <v>180.33333333333334</v>
          </cell>
          <cell r="AC61">
            <v>180.33333333333334</v>
          </cell>
          <cell r="AD61">
            <v>180.33333333333334</v>
          </cell>
          <cell r="AE61">
            <v>180.33333333333334</v>
          </cell>
          <cell r="AF61">
            <v>180.33333333333334</v>
          </cell>
          <cell r="AG61">
            <v>180.33333333333334</v>
          </cell>
          <cell r="AH61">
            <v>180.33333333333334</v>
          </cell>
          <cell r="AI61">
            <v>180.33333333333334</v>
          </cell>
          <cell r="AJ61">
            <v>180.33333333333334</v>
          </cell>
          <cell r="AK61">
            <v>2163.9999999999995</v>
          </cell>
          <cell r="AL61">
            <v>0</v>
          </cell>
        </row>
        <row r="62">
          <cell r="B62">
            <v>0</v>
          </cell>
          <cell r="C62">
            <v>0</v>
          </cell>
          <cell r="D62" t="str">
            <v>CUSCONN101CCONCOMMON</v>
          </cell>
          <cell r="E62" t="str">
            <v>100013918</v>
          </cell>
          <cell r="F62" t="str">
            <v>61100</v>
          </cell>
          <cell r="G62" t="str">
            <v>Manage Safety Issues &amp; Reporting</v>
          </cell>
          <cell r="H62" t="str">
            <v>311</v>
          </cell>
          <cell r="I62" t="str">
            <v>101</v>
          </cell>
          <cell r="J62" t="str">
            <v>5065</v>
          </cell>
          <cell r="K62" t="str">
            <v>Workorder Time</v>
          </cell>
          <cell r="L62" t="str">
            <v>Workorder Time</v>
          </cell>
          <cell r="M62" t="str">
            <v>Meterperson - 1st Class</v>
          </cell>
          <cell r="O62">
            <v>67.801499023437501</v>
          </cell>
          <cell r="P62">
            <v>48</v>
          </cell>
          <cell r="Q62">
            <v>3254.4719531250003</v>
          </cell>
          <cell r="S62">
            <v>0</v>
          </cell>
          <cell r="T62" t="str">
            <v>608000311-101-5065</v>
          </cell>
          <cell r="U62" t="str">
            <v>608000</v>
          </cell>
          <cell r="V62" t="str">
            <v>Direct labour - Work order</v>
          </cell>
          <cell r="X62">
            <v>3254</v>
          </cell>
          <cell r="Y62">
            <v>271.16666666666669</v>
          </cell>
          <cell r="Z62">
            <v>271.16666666666669</v>
          </cell>
          <cell r="AA62">
            <v>271.16666666666669</v>
          </cell>
          <cell r="AB62">
            <v>271.16666666666669</v>
          </cell>
          <cell r="AC62">
            <v>271.16666666666669</v>
          </cell>
          <cell r="AD62">
            <v>271.16666666666669</v>
          </cell>
          <cell r="AE62">
            <v>271.16666666666669</v>
          </cell>
          <cell r="AF62">
            <v>271.16666666666669</v>
          </cell>
          <cell r="AG62">
            <v>271.16666666666669</v>
          </cell>
          <cell r="AH62">
            <v>271.16666666666669</v>
          </cell>
          <cell r="AI62">
            <v>271.16666666666669</v>
          </cell>
          <cell r="AJ62">
            <v>271.16666666666669</v>
          </cell>
          <cell r="AK62">
            <v>3253.9999999999995</v>
          </cell>
          <cell r="AL62">
            <v>0</v>
          </cell>
        </row>
        <row r="63">
          <cell r="B63">
            <v>0</v>
          </cell>
          <cell r="C63">
            <v>0</v>
          </cell>
          <cell r="D63" t="str">
            <v>CUSCONN101CCONCOMMON</v>
          </cell>
          <cell r="E63" t="str">
            <v>100013918</v>
          </cell>
          <cell r="F63" t="str">
            <v>61100</v>
          </cell>
          <cell r="G63" t="str">
            <v>Manage Safety Issues &amp; Reporting</v>
          </cell>
          <cell r="H63" t="str">
            <v>311</v>
          </cell>
          <cell r="I63" t="str">
            <v>101</v>
          </cell>
          <cell r="J63" t="str">
            <v>5065</v>
          </cell>
          <cell r="K63" t="str">
            <v>Workorder Time</v>
          </cell>
          <cell r="L63" t="str">
            <v>Workorder Time</v>
          </cell>
          <cell r="M63" t="str">
            <v>Meterperson, Lead Hand</v>
          </cell>
          <cell r="O63">
            <v>73.397998046875003</v>
          </cell>
          <cell r="P63">
            <v>48</v>
          </cell>
          <cell r="Q63">
            <v>3523.1039062500004</v>
          </cell>
          <cell r="S63">
            <v>0</v>
          </cell>
          <cell r="T63" t="str">
            <v>608000311-101-5065</v>
          </cell>
          <cell r="U63" t="str">
            <v>608000</v>
          </cell>
          <cell r="V63" t="str">
            <v>Direct labour - Work order</v>
          </cell>
          <cell r="X63">
            <v>3523</v>
          </cell>
          <cell r="Y63">
            <v>293.58333333333331</v>
          </cell>
          <cell r="Z63">
            <v>293.58333333333331</v>
          </cell>
          <cell r="AA63">
            <v>293.58333333333331</v>
          </cell>
          <cell r="AB63">
            <v>293.58333333333331</v>
          </cell>
          <cell r="AC63">
            <v>293.58333333333331</v>
          </cell>
          <cell r="AD63">
            <v>293.58333333333331</v>
          </cell>
          <cell r="AE63">
            <v>293.58333333333331</v>
          </cell>
          <cell r="AF63">
            <v>293.58333333333331</v>
          </cell>
          <cell r="AG63">
            <v>293.58333333333331</v>
          </cell>
          <cell r="AH63">
            <v>293.58333333333331</v>
          </cell>
          <cell r="AI63">
            <v>293.58333333333331</v>
          </cell>
          <cell r="AJ63">
            <v>293.58333333333331</v>
          </cell>
          <cell r="AK63">
            <v>3523.0000000000005</v>
          </cell>
          <cell r="AL63">
            <v>0</v>
          </cell>
        </row>
        <row r="64">
          <cell r="B64">
            <v>0</v>
          </cell>
          <cell r="C64">
            <v>0</v>
          </cell>
          <cell r="D64" t="str">
            <v>CUSCONN101CCONCOMMON</v>
          </cell>
          <cell r="E64" t="str">
            <v>100013918</v>
          </cell>
          <cell r="F64" t="str">
            <v>61100</v>
          </cell>
          <cell r="G64" t="str">
            <v>Manage Safety Issues &amp; Reporting</v>
          </cell>
          <cell r="H64" t="str">
            <v>311</v>
          </cell>
          <cell r="I64" t="str">
            <v>101</v>
          </cell>
          <cell r="J64" t="str">
            <v>5065</v>
          </cell>
          <cell r="K64" t="str">
            <v>Project Time</v>
          </cell>
          <cell r="L64" t="str">
            <v>Project Time</v>
          </cell>
          <cell r="M64" t="str">
            <v>SUPERVISOR, CUSTOMER CONNECTIONS</v>
          </cell>
          <cell r="O64">
            <v>84.962177734375004</v>
          </cell>
          <cell r="P64">
            <v>40</v>
          </cell>
          <cell r="Q64">
            <v>3398.4871093750003</v>
          </cell>
          <cell r="S64">
            <v>0</v>
          </cell>
          <cell r="T64" t="str">
            <v>609000311-101-5065</v>
          </cell>
          <cell r="U64" t="str">
            <v>609000</v>
          </cell>
          <cell r="V64" t="str">
            <v>Direct labour - Project (ABC costs)</v>
          </cell>
          <cell r="X64">
            <v>3398</v>
          </cell>
          <cell r="Y64">
            <v>283.16666666666669</v>
          </cell>
          <cell r="Z64">
            <v>283.16666666666669</v>
          </cell>
          <cell r="AA64">
            <v>283.16666666666669</v>
          </cell>
          <cell r="AB64">
            <v>283.16666666666669</v>
          </cell>
          <cell r="AC64">
            <v>283.16666666666669</v>
          </cell>
          <cell r="AD64">
            <v>283.16666666666669</v>
          </cell>
          <cell r="AE64">
            <v>283.16666666666669</v>
          </cell>
          <cell r="AF64">
            <v>283.16666666666669</v>
          </cell>
          <cell r="AG64">
            <v>283.16666666666669</v>
          </cell>
          <cell r="AH64">
            <v>283.16666666666669</v>
          </cell>
          <cell r="AI64">
            <v>283.16666666666669</v>
          </cell>
          <cell r="AJ64">
            <v>283.16666666666669</v>
          </cell>
          <cell r="AK64">
            <v>3397.9999999999995</v>
          </cell>
          <cell r="AL64">
            <v>0</v>
          </cell>
        </row>
        <row r="65">
          <cell r="B65">
            <v>0</v>
          </cell>
          <cell r="C65">
            <v>0</v>
          </cell>
          <cell r="D65" t="str">
            <v>CUSCONN101CCONCOMMON</v>
          </cell>
          <cell r="E65" t="str">
            <v>100013919</v>
          </cell>
          <cell r="F65" t="str">
            <v>61200</v>
          </cell>
          <cell r="G65" t="str">
            <v>Manage Outage &amp; Reporting</v>
          </cell>
          <cell r="H65" t="str">
            <v>311</v>
          </cell>
          <cell r="I65" t="str">
            <v>101</v>
          </cell>
          <cell r="J65" t="str">
            <v>5065</v>
          </cell>
          <cell r="K65" t="str">
            <v>Project Time</v>
          </cell>
          <cell r="L65" t="str">
            <v>Project Time</v>
          </cell>
          <cell r="O65">
            <v>0</v>
          </cell>
          <cell r="Q65">
            <v>0</v>
          </cell>
          <cell r="S65">
            <v>0</v>
          </cell>
          <cell r="T65" t="str">
            <v>609000311-101-5065</v>
          </cell>
          <cell r="U65" t="str">
            <v>609000</v>
          </cell>
          <cell r="V65" t="str">
            <v>Direct labour - Project (ABC costs)</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B66">
            <v>16</v>
          </cell>
          <cell r="C66">
            <v>0</v>
          </cell>
          <cell r="D66" t="str">
            <v>CUSCONN101CCONCOMMON</v>
          </cell>
          <cell r="E66" t="str">
            <v>100013920</v>
          </cell>
          <cell r="F66" t="str">
            <v>90000</v>
          </cell>
          <cell r="G66" t="str">
            <v>Preparation of budgets, forecasts and annual business plan</v>
          </cell>
          <cell r="H66" t="str">
            <v>311</v>
          </cell>
          <cell r="I66" t="str">
            <v>101</v>
          </cell>
          <cell r="J66" t="str">
            <v>5065</v>
          </cell>
          <cell r="K66" t="str">
            <v>A/P</v>
          </cell>
          <cell r="L66" t="str">
            <v>SA12 - Other Supplies</v>
          </cell>
          <cell r="M66" t="str">
            <v>A/P</v>
          </cell>
          <cell r="N66">
            <v>100</v>
          </cell>
          <cell r="O66">
            <v>0</v>
          </cell>
          <cell r="Q66">
            <v>0</v>
          </cell>
          <cell r="S66">
            <v>0</v>
          </cell>
          <cell r="T66" t="str">
            <v>709000311-101-5065</v>
          </cell>
          <cell r="U66" t="str">
            <v>709000</v>
          </cell>
          <cell r="V66" t="str">
            <v>Other supplies</v>
          </cell>
          <cell r="X66">
            <v>100</v>
          </cell>
          <cell r="Y66">
            <v>8.3333333333333339</v>
          </cell>
          <cell r="Z66">
            <v>8.3333333333333339</v>
          </cell>
          <cell r="AA66">
            <v>8.3333333333333339</v>
          </cell>
          <cell r="AB66">
            <v>8.3333333333333339</v>
          </cell>
          <cell r="AC66">
            <v>8.3333333333333339</v>
          </cell>
          <cell r="AD66">
            <v>8.3333333333333339</v>
          </cell>
          <cell r="AE66">
            <v>8.3333333333333339</v>
          </cell>
          <cell r="AF66">
            <v>8.3333333333333339</v>
          </cell>
          <cell r="AG66">
            <v>8.3333333333333339</v>
          </cell>
          <cell r="AH66">
            <v>8.3333333333333339</v>
          </cell>
          <cell r="AI66">
            <v>8.3333333333333339</v>
          </cell>
          <cell r="AJ66">
            <v>8.3333333333333339</v>
          </cell>
          <cell r="AK66">
            <v>99.999999999999986</v>
          </cell>
          <cell r="AL66">
            <v>0</v>
          </cell>
        </row>
        <row r="67">
          <cell r="B67">
            <v>0</v>
          </cell>
          <cell r="C67">
            <v>0</v>
          </cell>
          <cell r="D67" t="str">
            <v>CUSCONN101CCONCOMMON</v>
          </cell>
          <cell r="E67" t="str">
            <v>100013920</v>
          </cell>
          <cell r="F67" t="str">
            <v>90000</v>
          </cell>
          <cell r="G67" t="str">
            <v>Preparation of budgets, forecasts and annual business plan</v>
          </cell>
          <cell r="H67" t="str">
            <v>311</v>
          </cell>
          <cell r="I67" t="str">
            <v>101</v>
          </cell>
          <cell r="J67" t="str">
            <v>5065</v>
          </cell>
          <cell r="K67" t="str">
            <v>Project Time</v>
          </cell>
          <cell r="L67" t="str">
            <v>Project Time</v>
          </cell>
          <cell r="M67" t="str">
            <v>MANAGER, CUSTOMER CONNECTIONS</v>
          </cell>
          <cell r="O67">
            <v>90.150380859375005</v>
          </cell>
          <cell r="P67">
            <v>60</v>
          </cell>
          <cell r="Q67">
            <v>5409.0228515625004</v>
          </cell>
          <cell r="S67">
            <v>0</v>
          </cell>
          <cell r="T67" t="str">
            <v>609000311-101-5065</v>
          </cell>
          <cell r="U67" t="str">
            <v>609000</v>
          </cell>
          <cell r="V67" t="str">
            <v>Direct labour - Project (ABC costs)</v>
          </cell>
          <cell r="X67">
            <v>5409</v>
          </cell>
          <cell r="Y67">
            <v>450.75</v>
          </cell>
          <cell r="Z67">
            <v>450.75</v>
          </cell>
          <cell r="AA67">
            <v>450.75</v>
          </cell>
          <cell r="AB67">
            <v>450.75</v>
          </cell>
          <cell r="AC67">
            <v>450.75</v>
          </cell>
          <cell r="AD67">
            <v>450.75</v>
          </cell>
          <cell r="AE67">
            <v>450.75</v>
          </cell>
          <cell r="AF67">
            <v>450.75</v>
          </cell>
          <cell r="AG67">
            <v>450.75</v>
          </cell>
          <cell r="AH67">
            <v>450.75</v>
          </cell>
          <cell r="AI67">
            <v>450.75</v>
          </cell>
          <cell r="AJ67">
            <v>450.75</v>
          </cell>
          <cell r="AK67">
            <v>5409</v>
          </cell>
          <cell r="AL67">
            <v>0</v>
          </cell>
        </row>
        <row r="68">
          <cell r="B68">
            <v>0</v>
          </cell>
          <cell r="C68">
            <v>0</v>
          </cell>
          <cell r="D68" t="str">
            <v>CUSCONN101CCONCOMMON</v>
          </cell>
          <cell r="E68" t="str">
            <v>100013920</v>
          </cell>
          <cell r="F68" t="str">
            <v>90000</v>
          </cell>
          <cell r="G68" t="str">
            <v>Preparation of budgets, forecasts and annual business plan</v>
          </cell>
          <cell r="H68" t="str">
            <v>311</v>
          </cell>
          <cell r="I68" t="str">
            <v>101</v>
          </cell>
          <cell r="J68" t="str">
            <v>5065</v>
          </cell>
          <cell r="K68" t="str">
            <v>Project Time</v>
          </cell>
          <cell r="L68" t="str">
            <v>Project Time</v>
          </cell>
          <cell r="M68" t="str">
            <v>SUPERVISOR, CUSTOMER CONNECTIONS</v>
          </cell>
          <cell r="O68">
            <v>84.962177734375004</v>
          </cell>
          <cell r="P68">
            <v>48</v>
          </cell>
          <cell r="Q68">
            <v>4078.18453125</v>
          </cell>
          <cell r="S68">
            <v>0</v>
          </cell>
          <cell r="T68" t="str">
            <v>609000311-101-5065</v>
          </cell>
          <cell r="U68" t="str">
            <v>609000</v>
          </cell>
          <cell r="V68" t="str">
            <v>Direct labour - Project (ABC costs)</v>
          </cell>
          <cell r="X68">
            <v>4078</v>
          </cell>
          <cell r="Y68">
            <v>339.83333333333331</v>
          </cell>
          <cell r="Z68">
            <v>339.83333333333331</v>
          </cell>
          <cell r="AA68">
            <v>339.83333333333331</v>
          </cell>
          <cell r="AB68">
            <v>339.83333333333331</v>
          </cell>
          <cell r="AC68">
            <v>339.83333333333331</v>
          </cell>
          <cell r="AD68">
            <v>339.83333333333331</v>
          </cell>
          <cell r="AE68">
            <v>339.83333333333331</v>
          </cell>
          <cell r="AF68">
            <v>339.83333333333331</v>
          </cell>
          <cell r="AG68">
            <v>339.83333333333331</v>
          </cell>
          <cell r="AH68">
            <v>339.83333333333331</v>
          </cell>
          <cell r="AI68">
            <v>339.83333333333331</v>
          </cell>
          <cell r="AJ68">
            <v>339.83333333333331</v>
          </cell>
          <cell r="AK68">
            <v>4078.0000000000005</v>
          </cell>
          <cell r="AL68">
            <v>0</v>
          </cell>
        </row>
        <row r="69">
          <cell r="B69">
            <v>0</v>
          </cell>
          <cell r="C69">
            <v>0</v>
          </cell>
          <cell r="D69" t="str">
            <v>CUSCONN101CCONCOMMON</v>
          </cell>
          <cell r="E69" t="str">
            <v>100013920</v>
          </cell>
          <cell r="F69" t="str">
            <v>90000</v>
          </cell>
          <cell r="G69" t="str">
            <v>Preparation of budgets, forecasts and annual business plan</v>
          </cell>
          <cell r="H69" t="str">
            <v>311</v>
          </cell>
          <cell r="I69" t="str">
            <v>101</v>
          </cell>
          <cell r="J69" t="str">
            <v>5065</v>
          </cell>
          <cell r="K69" t="str">
            <v>Project Time</v>
          </cell>
          <cell r="L69" t="str">
            <v>Project Time</v>
          </cell>
          <cell r="O69">
            <v>0</v>
          </cell>
          <cell r="Q69">
            <v>0</v>
          </cell>
          <cell r="S69">
            <v>0</v>
          </cell>
          <cell r="T69" t="str">
            <v>609000311-101-5065</v>
          </cell>
          <cell r="U69" t="str">
            <v>609000</v>
          </cell>
          <cell r="V69" t="str">
            <v>Direct labour - Project (ABC costs)</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B70">
            <v>0</v>
          </cell>
          <cell r="C70">
            <v>0</v>
          </cell>
          <cell r="D70" t="str">
            <v>CUSCONN101CCONCOMMON</v>
          </cell>
          <cell r="E70" t="str">
            <v>100013921</v>
          </cell>
          <cell r="F70" t="str">
            <v>91000</v>
          </cell>
          <cell r="G70" t="str">
            <v>ERP Sustainment</v>
          </cell>
          <cell r="H70" t="str">
            <v>311</v>
          </cell>
          <cell r="I70" t="str">
            <v>101</v>
          </cell>
          <cell r="J70" t="str">
            <v>5065</v>
          </cell>
          <cell r="K70" t="str">
            <v>A/P</v>
          </cell>
          <cell r="L70" t="str">
            <v>SA10 - General Office Supplies</v>
          </cell>
          <cell r="M70" t="str">
            <v>A/P</v>
          </cell>
          <cell r="O70">
            <v>0</v>
          </cell>
          <cell r="Q70">
            <v>0</v>
          </cell>
          <cell r="S70">
            <v>0</v>
          </cell>
          <cell r="T70" t="str">
            <v>704000311-101-5065</v>
          </cell>
          <cell r="U70" t="str">
            <v>704000</v>
          </cell>
          <cell r="V70" t="str">
            <v>General office supplies</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B71">
            <v>0</v>
          </cell>
          <cell r="C71">
            <v>0</v>
          </cell>
          <cell r="D71" t="str">
            <v>CUSCONN101CCONCOMMON</v>
          </cell>
          <cell r="E71" t="str">
            <v>100013921</v>
          </cell>
          <cell r="F71" t="str">
            <v>91000</v>
          </cell>
          <cell r="G71" t="str">
            <v>ERP Sustainment</v>
          </cell>
          <cell r="H71" t="str">
            <v>311</v>
          </cell>
          <cell r="I71" t="str">
            <v>101</v>
          </cell>
          <cell r="J71" t="str">
            <v>5065</v>
          </cell>
          <cell r="K71" t="str">
            <v>Workorder Time</v>
          </cell>
          <cell r="L71" t="str">
            <v>Workorder Time</v>
          </cell>
          <cell r="M71" t="str">
            <v>Engineering Technician 2</v>
          </cell>
          <cell r="O71">
            <v>51.01459895833333</v>
          </cell>
          <cell r="P71">
            <v>14</v>
          </cell>
          <cell r="Q71">
            <v>714.20438541666658</v>
          </cell>
          <cell r="S71">
            <v>0</v>
          </cell>
          <cell r="T71" t="str">
            <v>608000311-101-5065</v>
          </cell>
          <cell r="U71" t="str">
            <v>608000</v>
          </cell>
          <cell r="V71" t="str">
            <v>Direct labour - Work order</v>
          </cell>
          <cell r="W71" t="str">
            <v>7 hours per tech</v>
          </cell>
          <cell r="X71">
            <v>714</v>
          </cell>
          <cell r="Y71">
            <v>59.5</v>
          </cell>
          <cell r="Z71">
            <v>59.5</v>
          </cell>
          <cell r="AA71">
            <v>59.5</v>
          </cell>
          <cell r="AB71">
            <v>59.5</v>
          </cell>
          <cell r="AC71">
            <v>59.5</v>
          </cell>
          <cell r="AD71">
            <v>59.5</v>
          </cell>
          <cell r="AE71">
            <v>59.5</v>
          </cell>
          <cell r="AF71">
            <v>59.5</v>
          </cell>
          <cell r="AG71">
            <v>59.5</v>
          </cell>
          <cell r="AH71">
            <v>59.5</v>
          </cell>
          <cell r="AI71">
            <v>59.5</v>
          </cell>
          <cell r="AJ71">
            <v>59.5</v>
          </cell>
          <cell r="AK71">
            <v>714</v>
          </cell>
          <cell r="AL71">
            <v>0</v>
          </cell>
        </row>
        <row r="72">
          <cell r="B72">
            <v>0</v>
          </cell>
          <cell r="C72">
            <v>0</v>
          </cell>
          <cell r="D72" t="str">
            <v>CUSCONN101CCONCOMMON</v>
          </cell>
          <cell r="E72" t="str">
            <v>100013921</v>
          </cell>
          <cell r="F72" t="str">
            <v>91000</v>
          </cell>
          <cell r="G72" t="str">
            <v>ERP Sustainment</v>
          </cell>
          <cell r="H72" t="str">
            <v>311</v>
          </cell>
          <cell r="I72" t="str">
            <v>101</v>
          </cell>
          <cell r="J72" t="str">
            <v>5065</v>
          </cell>
          <cell r="K72" t="str">
            <v>Workorder Time</v>
          </cell>
          <cell r="L72" t="str">
            <v>Workorder Time</v>
          </cell>
          <cell r="M72" t="str">
            <v>Engineering Technologist</v>
          </cell>
          <cell r="O72">
            <v>71.453197916666667</v>
          </cell>
          <cell r="P72">
            <v>7</v>
          </cell>
          <cell r="Q72">
            <v>500.17238541666666</v>
          </cell>
          <cell r="S72">
            <v>0</v>
          </cell>
          <cell r="T72" t="str">
            <v>608000311-101-5065</v>
          </cell>
          <cell r="U72" t="str">
            <v>608000</v>
          </cell>
          <cell r="V72" t="str">
            <v>Direct labour - Work order</v>
          </cell>
          <cell r="W72" t="str">
            <v>7 hours per tech</v>
          </cell>
          <cell r="X72">
            <v>500</v>
          </cell>
          <cell r="Y72">
            <v>41.666666666666664</v>
          </cell>
          <cell r="Z72">
            <v>41.666666666666664</v>
          </cell>
          <cell r="AA72">
            <v>41.666666666666664</v>
          </cell>
          <cell r="AB72">
            <v>41.666666666666664</v>
          </cell>
          <cell r="AC72">
            <v>41.666666666666664</v>
          </cell>
          <cell r="AD72">
            <v>41.666666666666664</v>
          </cell>
          <cell r="AE72">
            <v>41.666666666666664</v>
          </cell>
          <cell r="AF72">
            <v>41.666666666666664</v>
          </cell>
          <cell r="AG72">
            <v>41.666666666666664</v>
          </cell>
          <cell r="AH72">
            <v>41.666666666666664</v>
          </cell>
          <cell r="AI72">
            <v>41.666666666666664</v>
          </cell>
          <cell r="AJ72">
            <v>41.666666666666664</v>
          </cell>
          <cell r="AK72">
            <v>500.00000000000006</v>
          </cell>
          <cell r="AL72">
            <v>0</v>
          </cell>
        </row>
        <row r="73">
          <cell r="B73">
            <v>0</v>
          </cell>
          <cell r="C73">
            <v>0</v>
          </cell>
          <cell r="D73" t="str">
            <v>CUSCONN101CCONCOMMON</v>
          </cell>
          <cell r="E73" t="str">
            <v>100013921</v>
          </cell>
          <cell r="F73" t="str">
            <v>91000</v>
          </cell>
          <cell r="G73" t="str">
            <v>ERP Sustainment</v>
          </cell>
          <cell r="H73" t="str">
            <v>311</v>
          </cell>
          <cell r="I73" t="str">
            <v>101</v>
          </cell>
          <cell r="J73" t="str">
            <v>5065</v>
          </cell>
          <cell r="K73" t="str">
            <v>Project Time</v>
          </cell>
          <cell r="L73" t="str">
            <v>Project Time</v>
          </cell>
          <cell r="M73" t="str">
            <v>MANAGER, CUSTOMER CONNECTIONS</v>
          </cell>
          <cell r="O73">
            <v>90.150380859375005</v>
          </cell>
          <cell r="P73">
            <v>60</v>
          </cell>
          <cell r="Q73">
            <v>5409.0228515625004</v>
          </cell>
          <cell r="S73">
            <v>0</v>
          </cell>
          <cell r="T73" t="str">
            <v>609000311-101-5065</v>
          </cell>
          <cell r="U73" t="str">
            <v>609000</v>
          </cell>
          <cell r="V73" t="str">
            <v>Direct labour - Project (ABC costs)</v>
          </cell>
          <cell r="X73">
            <v>5409</v>
          </cell>
          <cell r="Y73">
            <v>450.75</v>
          </cell>
          <cell r="Z73">
            <v>450.75</v>
          </cell>
          <cell r="AA73">
            <v>450.75</v>
          </cell>
          <cell r="AB73">
            <v>450.75</v>
          </cell>
          <cell r="AC73">
            <v>450.75</v>
          </cell>
          <cell r="AD73">
            <v>450.75</v>
          </cell>
          <cell r="AE73">
            <v>450.75</v>
          </cell>
          <cell r="AF73">
            <v>450.75</v>
          </cell>
          <cell r="AG73">
            <v>450.75</v>
          </cell>
          <cell r="AH73">
            <v>450.75</v>
          </cell>
          <cell r="AI73">
            <v>450.75</v>
          </cell>
          <cell r="AJ73">
            <v>450.75</v>
          </cell>
          <cell r="AK73">
            <v>5409</v>
          </cell>
          <cell r="AL73">
            <v>0</v>
          </cell>
        </row>
        <row r="74">
          <cell r="B74">
            <v>0</v>
          </cell>
          <cell r="C74">
            <v>0</v>
          </cell>
          <cell r="D74" t="str">
            <v>CUSCONN101CCONCOMMON</v>
          </cell>
          <cell r="E74" t="str">
            <v>100013921</v>
          </cell>
          <cell r="F74" t="str">
            <v>91000</v>
          </cell>
          <cell r="G74" t="str">
            <v>ERP Sustainment</v>
          </cell>
          <cell r="H74" t="str">
            <v>311</v>
          </cell>
          <cell r="I74" t="str">
            <v>101</v>
          </cell>
          <cell r="J74" t="str">
            <v>5065</v>
          </cell>
          <cell r="K74" t="str">
            <v>Workorder Time</v>
          </cell>
          <cell r="L74" t="str">
            <v>Workorder Time</v>
          </cell>
          <cell r="M74" t="str">
            <v>METER SUPPORT CLERK</v>
          </cell>
          <cell r="O74">
            <v>42.023799479166669</v>
          </cell>
          <cell r="P74">
            <v>21</v>
          </cell>
          <cell r="Q74">
            <v>882.4997890625001</v>
          </cell>
          <cell r="S74">
            <v>0</v>
          </cell>
          <cell r="T74" t="str">
            <v>608000311-101-5065</v>
          </cell>
          <cell r="U74" t="str">
            <v>608000</v>
          </cell>
          <cell r="V74" t="str">
            <v>Direct labour - Work order</v>
          </cell>
          <cell r="W74" t="str">
            <v>7 hours per tech</v>
          </cell>
          <cell r="X74">
            <v>882</v>
          </cell>
          <cell r="Y74">
            <v>73.5</v>
          </cell>
          <cell r="Z74">
            <v>73.5</v>
          </cell>
          <cell r="AA74">
            <v>73.5</v>
          </cell>
          <cell r="AB74">
            <v>73.5</v>
          </cell>
          <cell r="AC74">
            <v>73.5</v>
          </cell>
          <cell r="AD74">
            <v>73.5</v>
          </cell>
          <cell r="AE74">
            <v>73.5</v>
          </cell>
          <cell r="AF74">
            <v>73.5</v>
          </cell>
          <cell r="AG74">
            <v>73.5</v>
          </cell>
          <cell r="AH74">
            <v>73.5</v>
          </cell>
          <cell r="AI74">
            <v>73.5</v>
          </cell>
          <cell r="AJ74">
            <v>73.5</v>
          </cell>
          <cell r="AK74">
            <v>882</v>
          </cell>
          <cell r="AL74">
            <v>0</v>
          </cell>
        </row>
        <row r="75">
          <cell r="B75">
            <v>0</v>
          </cell>
          <cell r="C75">
            <v>0</v>
          </cell>
          <cell r="D75" t="str">
            <v>CUSCONN101CCONCOMMON</v>
          </cell>
          <cell r="E75" t="str">
            <v>100013921</v>
          </cell>
          <cell r="F75" t="str">
            <v>91000</v>
          </cell>
          <cell r="G75" t="str">
            <v>ERP Sustainment</v>
          </cell>
          <cell r="H75" t="str">
            <v>311</v>
          </cell>
          <cell r="I75" t="str">
            <v>101</v>
          </cell>
          <cell r="J75" t="str">
            <v>5065</v>
          </cell>
          <cell r="K75" t="str">
            <v>Workorder Time</v>
          </cell>
          <cell r="L75" t="str">
            <v>Workorder Time</v>
          </cell>
          <cell r="M75" t="str">
            <v>Meterperson - 1st Class</v>
          </cell>
          <cell r="O75">
            <v>67.801499023437501</v>
          </cell>
          <cell r="P75">
            <v>70</v>
          </cell>
          <cell r="Q75">
            <v>4746.1049316406252</v>
          </cell>
          <cell r="S75">
            <v>0</v>
          </cell>
          <cell r="T75" t="str">
            <v>608000311-101-5065</v>
          </cell>
          <cell r="U75" t="str">
            <v>608000</v>
          </cell>
          <cell r="V75" t="str">
            <v>Direct labour - Work order</v>
          </cell>
          <cell r="W75" t="str">
            <v>7 hours per tech</v>
          </cell>
          <cell r="X75">
            <v>4746</v>
          </cell>
          <cell r="Y75">
            <v>395.5</v>
          </cell>
          <cell r="Z75">
            <v>395.5</v>
          </cell>
          <cell r="AA75">
            <v>395.5</v>
          </cell>
          <cell r="AB75">
            <v>395.5</v>
          </cell>
          <cell r="AC75">
            <v>395.5</v>
          </cell>
          <cell r="AD75">
            <v>395.5</v>
          </cell>
          <cell r="AE75">
            <v>395.5</v>
          </cell>
          <cell r="AF75">
            <v>395.5</v>
          </cell>
          <cell r="AG75">
            <v>395.5</v>
          </cell>
          <cell r="AH75">
            <v>395.5</v>
          </cell>
          <cell r="AI75">
            <v>395.5</v>
          </cell>
          <cell r="AJ75">
            <v>395.5</v>
          </cell>
          <cell r="AK75">
            <v>4746</v>
          </cell>
          <cell r="AL75">
            <v>0</v>
          </cell>
        </row>
        <row r="76">
          <cell r="B76">
            <v>0</v>
          </cell>
          <cell r="C76">
            <v>0</v>
          </cell>
          <cell r="D76" t="str">
            <v>CUSCONN101CCONCOMMON</v>
          </cell>
          <cell r="E76" t="str">
            <v>100013921</v>
          </cell>
          <cell r="F76" t="str">
            <v>91000</v>
          </cell>
          <cell r="G76" t="str">
            <v>ERP Sustainment</v>
          </cell>
          <cell r="H76" t="str">
            <v>311</v>
          </cell>
          <cell r="I76" t="str">
            <v>101</v>
          </cell>
          <cell r="J76" t="str">
            <v>5065</v>
          </cell>
          <cell r="K76" t="str">
            <v>Project Time</v>
          </cell>
          <cell r="L76" t="str">
            <v>Project Time</v>
          </cell>
          <cell r="M76" t="str">
            <v>SUPERVISOR, CUSTOMER CONNECTIONS</v>
          </cell>
          <cell r="O76">
            <v>84.962177734375004</v>
          </cell>
          <cell r="P76">
            <v>100</v>
          </cell>
          <cell r="Q76">
            <v>8496.2177734375</v>
          </cell>
          <cell r="S76">
            <v>0</v>
          </cell>
          <cell r="T76" t="str">
            <v>609000311-101-5065</v>
          </cell>
          <cell r="U76" t="str">
            <v>609000</v>
          </cell>
          <cell r="V76" t="str">
            <v>Direct labour - Project (ABC costs)</v>
          </cell>
          <cell r="X76">
            <v>8496</v>
          </cell>
          <cell r="Y76">
            <v>708</v>
          </cell>
          <cell r="Z76">
            <v>708</v>
          </cell>
          <cell r="AA76">
            <v>708</v>
          </cell>
          <cell r="AB76">
            <v>708</v>
          </cell>
          <cell r="AC76">
            <v>708</v>
          </cell>
          <cell r="AD76">
            <v>708</v>
          </cell>
          <cell r="AE76">
            <v>708</v>
          </cell>
          <cell r="AF76">
            <v>708</v>
          </cell>
          <cell r="AG76">
            <v>708</v>
          </cell>
          <cell r="AH76">
            <v>708</v>
          </cell>
          <cell r="AI76">
            <v>708</v>
          </cell>
          <cell r="AJ76">
            <v>708</v>
          </cell>
          <cell r="AK76">
            <v>8496</v>
          </cell>
          <cell r="AL76">
            <v>0</v>
          </cell>
        </row>
        <row r="77">
          <cell r="B77">
            <v>0</v>
          </cell>
          <cell r="C77">
            <v>0</v>
          </cell>
          <cell r="D77" t="str">
            <v>CUSCONN101CCONCOMMON</v>
          </cell>
          <cell r="E77" t="str">
            <v>100013922</v>
          </cell>
          <cell r="F77" t="str">
            <v>91100</v>
          </cell>
          <cell r="G77" t="str">
            <v>ERP Training</v>
          </cell>
          <cell r="H77" t="str">
            <v>311</v>
          </cell>
          <cell r="I77" t="str">
            <v>101</v>
          </cell>
          <cell r="J77" t="str">
            <v>5065</v>
          </cell>
          <cell r="K77" t="str">
            <v>Workorder Time</v>
          </cell>
          <cell r="L77" t="str">
            <v>Workorder Time</v>
          </cell>
          <cell r="M77" t="str">
            <v>Engineering Technician 2</v>
          </cell>
          <cell r="O77">
            <v>51.01459895833333</v>
          </cell>
          <cell r="P77">
            <v>28</v>
          </cell>
          <cell r="Q77">
            <v>1428.4087708333332</v>
          </cell>
          <cell r="S77">
            <v>0</v>
          </cell>
          <cell r="T77" t="str">
            <v>608000311-101-5065</v>
          </cell>
          <cell r="U77" t="str">
            <v>608000</v>
          </cell>
          <cell r="V77" t="str">
            <v>Direct labour - Work order</v>
          </cell>
          <cell r="W77" t="str">
            <v>14 hours per tech</v>
          </cell>
          <cell r="X77">
            <v>1428</v>
          </cell>
          <cell r="Y77">
            <v>119</v>
          </cell>
          <cell r="Z77">
            <v>119</v>
          </cell>
          <cell r="AA77">
            <v>119</v>
          </cell>
          <cell r="AB77">
            <v>119</v>
          </cell>
          <cell r="AC77">
            <v>119</v>
          </cell>
          <cell r="AD77">
            <v>119</v>
          </cell>
          <cell r="AE77">
            <v>119</v>
          </cell>
          <cell r="AF77">
            <v>119</v>
          </cell>
          <cell r="AG77">
            <v>119</v>
          </cell>
          <cell r="AH77">
            <v>119</v>
          </cell>
          <cell r="AI77">
            <v>119</v>
          </cell>
          <cell r="AJ77">
            <v>119</v>
          </cell>
          <cell r="AK77">
            <v>1428</v>
          </cell>
          <cell r="AL77">
            <v>0</v>
          </cell>
        </row>
        <row r="78">
          <cell r="B78">
            <v>0</v>
          </cell>
          <cell r="C78">
            <v>0</v>
          </cell>
          <cell r="D78" t="str">
            <v>CUSCONN101CCONCOMMON</v>
          </cell>
          <cell r="E78" t="str">
            <v>100013922</v>
          </cell>
          <cell r="F78" t="str">
            <v>91100</v>
          </cell>
          <cell r="G78" t="str">
            <v>ERP Training</v>
          </cell>
          <cell r="H78" t="str">
            <v>311</v>
          </cell>
          <cell r="I78" t="str">
            <v>101</v>
          </cell>
          <cell r="J78" t="str">
            <v>5065</v>
          </cell>
          <cell r="K78" t="str">
            <v>Workorder Time</v>
          </cell>
          <cell r="L78" t="str">
            <v>Workorder Time</v>
          </cell>
          <cell r="M78" t="str">
            <v>Engineering Technologist</v>
          </cell>
          <cell r="O78">
            <v>71.453197916666667</v>
          </cell>
          <cell r="P78">
            <v>14</v>
          </cell>
          <cell r="Q78">
            <v>1000.3447708333333</v>
          </cell>
          <cell r="S78">
            <v>0</v>
          </cell>
          <cell r="T78" t="str">
            <v>608000311-101-5065</v>
          </cell>
          <cell r="U78" t="str">
            <v>608000</v>
          </cell>
          <cell r="V78" t="str">
            <v>Direct labour - Work order</v>
          </cell>
          <cell r="X78">
            <v>1000</v>
          </cell>
          <cell r="Y78">
            <v>83.333333333333329</v>
          </cell>
          <cell r="Z78">
            <v>83.333333333333329</v>
          </cell>
          <cell r="AA78">
            <v>83.333333333333329</v>
          </cell>
          <cell r="AB78">
            <v>83.333333333333329</v>
          </cell>
          <cell r="AC78">
            <v>83.333333333333329</v>
          </cell>
          <cell r="AD78">
            <v>83.333333333333329</v>
          </cell>
          <cell r="AE78">
            <v>83.333333333333329</v>
          </cell>
          <cell r="AF78">
            <v>83.333333333333329</v>
          </cell>
          <cell r="AG78">
            <v>83.333333333333329</v>
          </cell>
          <cell r="AH78">
            <v>83.333333333333329</v>
          </cell>
          <cell r="AI78">
            <v>83.333333333333329</v>
          </cell>
          <cell r="AJ78">
            <v>83.333333333333329</v>
          </cell>
          <cell r="AK78">
            <v>1000.0000000000001</v>
          </cell>
          <cell r="AL78">
            <v>0</v>
          </cell>
        </row>
        <row r="79">
          <cell r="B79">
            <v>0</v>
          </cell>
          <cell r="C79">
            <v>0</v>
          </cell>
          <cell r="D79" t="str">
            <v>CUSCONN101CCONCOMMON</v>
          </cell>
          <cell r="E79" t="str">
            <v>100013922</v>
          </cell>
          <cell r="F79" t="str">
            <v>91100</v>
          </cell>
          <cell r="G79" t="str">
            <v>ERP Training</v>
          </cell>
          <cell r="H79" t="str">
            <v>311</v>
          </cell>
          <cell r="I79" t="str">
            <v>101</v>
          </cell>
          <cell r="J79" t="str">
            <v>5065</v>
          </cell>
          <cell r="K79" t="str">
            <v>Project Time</v>
          </cell>
          <cell r="L79" t="str">
            <v>Project Time</v>
          </cell>
          <cell r="M79" t="str">
            <v>MANAGER, CUSTOMER CONNECTIONS</v>
          </cell>
          <cell r="O79">
            <v>90.150380859375005</v>
          </cell>
          <cell r="P79">
            <v>16</v>
          </cell>
          <cell r="Q79">
            <v>1442.4060937500001</v>
          </cell>
          <cell r="S79">
            <v>0</v>
          </cell>
          <cell r="T79" t="str">
            <v>609000311-101-5065</v>
          </cell>
          <cell r="U79" t="str">
            <v>609000</v>
          </cell>
          <cell r="V79" t="str">
            <v>Direct labour - Project (ABC costs)</v>
          </cell>
          <cell r="X79">
            <v>1442</v>
          </cell>
          <cell r="Y79">
            <v>120.16666666666667</v>
          </cell>
          <cell r="Z79">
            <v>120.16666666666667</v>
          </cell>
          <cell r="AA79">
            <v>120.16666666666667</v>
          </cell>
          <cell r="AB79">
            <v>120.16666666666667</v>
          </cell>
          <cell r="AC79">
            <v>120.16666666666667</v>
          </cell>
          <cell r="AD79">
            <v>120.16666666666667</v>
          </cell>
          <cell r="AE79">
            <v>120.16666666666667</v>
          </cell>
          <cell r="AF79">
            <v>120.16666666666667</v>
          </cell>
          <cell r="AG79">
            <v>120.16666666666667</v>
          </cell>
          <cell r="AH79">
            <v>120.16666666666667</v>
          </cell>
          <cell r="AI79">
            <v>120.16666666666667</v>
          </cell>
          <cell r="AJ79">
            <v>120.16666666666667</v>
          </cell>
          <cell r="AK79">
            <v>1442.0000000000002</v>
          </cell>
          <cell r="AL79">
            <v>0</v>
          </cell>
        </row>
        <row r="80">
          <cell r="B80">
            <v>0</v>
          </cell>
          <cell r="C80">
            <v>0</v>
          </cell>
          <cell r="D80" t="str">
            <v>CUSCONN101CCONCOMMON</v>
          </cell>
          <cell r="E80" t="str">
            <v>100013922</v>
          </cell>
          <cell r="F80" t="str">
            <v>91100</v>
          </cell>
          <cell r="G80" t="str">
            <v>ERP Training</v>
          </cell>
          <cell r="H80" t="str">
            <v>311</v>
          </cell>
          <cell r="I80" t="str">
            <v>101</v>
          </cell>
          <cell r="J80" t="str">
            <v>5065</v>
          </cell>
          <cell r="K80" t="str">
            <v>Workorder Time</v>
          </cell>
          <cell r="L80" t="str">
            <v>Workorder Time</v>
          </cell>
          <cell r="M80" t="str">
            <v>METER SUPPORT CLERK</v>
          </cell>
          <cell r="O80">
            <v>42.023799479166669</v>
          </cell>
          <cell r="P80">
            <v>42</v>
          </cell>
          <cell r="Q80">
            <v>1764.9995781250002</v>
          </cell>
          <cell r="S80">
            <v>0</v>
          </cell>
          <cell r="T80" t="str">
            <v>608000311-101-5065</v>
          </cell>
          <cell r="U80" t="str">
            <v>608000</v>
          </cell>
          <cell r="V80" t="str">
            <v>Direct labour - Work order</v>
          </cell>
          <cell r="X80">
            <v>1765</v>
          </cell>
          <cell r="Y80">
            <v>147.08333333333334</v>
          </cell>
          <cell r="Z80">
            <v>147.08333333333334</v>
          </cell>
          <cell r="AA80">
            <v>147.08333333333334</v>
          </cell>
          <cell r="AB80">
            <v>147.08333333333334</v>
          </cell>
          <cell r="AC80">
            <v>147.08333333333334</v>
          </cell>
          <cell r="AD80">
            <v>147.08333333333334</v>
          </cell>
          <cell r="AE80">
            <v>147.08333333333334</v>
          </cell>
          <cell r="AF80">
            <v>147.08333333333334</v>
          </cell>
          <cell r="AG80">
            <v>147.08333333333334</v>
          </cell>
          <cell r="AH80">
            <v>147.08333333333334</v>
          </cell>
          <cell r="AI80">
            <v>147.08333333333334</v>
          </cell>
          <cell r="AJ80">
            <v>147.08333333333334</v>
          </cell>
          <cell r="AK80">
            <v>1764.9999999999998</v>
          </cell>
          <cell r="AL80">
            <v>0</v>
          </cell>
        </row>
        <row r="81">
          <cell r="B81">
            <v>0</v>
          </cell>
          <cell r="C81">
            <v>0</v>
          </cell>
          <cell r="D81" t="str">
            <v>CUSCONN101CCONCOMMON</v>
          </cell>
          <cell r="E81" t="str">
            <v>100013922</v>
          </cell>
          <cell r="F81" t="str">
            <v>91100</v>
          </cell>
          <cell r="G81" t="str">
            <v>ERP Training</v>
          </cell>
          <cell r="H81" t="str">
            <v>311</v>
          </cell>
          <cell r="I81" t="str">
            <v>101</v>
          </cell>
          <cell r="J81" t="str">
            <v>5065</v>
          </cell>
          <cell r="K81" t="str">
            <v>Workorder Time</v>
          </cell>
          <cell r="L81" t="str">
            <v>Workorder Time</v>
          </cell>
          <cell r="M81" t="str">
            <v>Meterperson - 1st Class</v>
          </cell>
          <cell r="O81">
            <v>67.801499023437501</v>
          </cell>
          <cell r="P81">
            <v>112</v>
          </cell>
          <cell r="Q81">
            <v>7593.7678906250003</v>
          </cell>
          <cell r="S81">
            <v>0</v>
          </cell>
          <cell r="T81" t="str">
            <v>608000311-101-5065</v>
          </cell>
          <cell r="U81" t="str">
            <v>608000</v>
          </cell>
          <cell r="V81" t="str">
            <v>Direct labour - Work order</v>
          </cell>
          <cell r="X81">
            <v>7594</v>
          </cell>
          <cell r="Y81">
            <v>632.83333333333337</v>
          </cell>
          <cell r="Z81">
            <v>632.83333333333337</v>
          </cell>
          <cell r="AA81">
            <v>632.83333333333337</v>
          </cell>
          <cell r="AB81">
            <v>632.83333333333337</v>
          </cell>
          <cell r="AC81">
            <v>632.83333333333337</v>
          </cell>
          <cell r="AD81">
            <v>632.83333333333337</v>
          </cell>
          <cell r="AE81">
            <v>632.83333333333337</v>
          </cell>
          <cell r="AF81">
            <v>632.83333333333337</v>
          </cell>
          <cell r="AG81">
            <v>632.83333333333337</v>
          </cell>
          <cell r="AH81">
            <v>632.83333333333337</v>
          </cell>
          <cell r="AI81">
            <v>632.83333333333337</v>
          </cell>
          <cell r="AJ81">
            <v>632.83333333333337</v>
          </cell>
          <cell r="AK81">
            <v>7593.9999999999991</v>
          </cell>
          <cell r="AL81">
            <v>0</v>
          </cell>
        </row>
        <row r="82">
          <cell r="B82">
            <v>0</v>
          </cell>
          <cell r="C82">
            <v>0</v>
          </cell>
          <cell r="D82" t="str">
            <v>CUSCONN101CCONCOMMON</v>
          </cell>
          <cell r="E82" t="str">
            <v>100013922</v>
          </cell>
          <cell r="F82" t="str">
            <v>91100</v>
          </cell>
          <cell r="G82" t="str">
            <v>ERP Training</v>
          </cell>
          <cell r="H82" t="str">
            <v>311</v>
          </cell>
          <cell r="I82" t="str">
            <v>101</v>
          </cell>
          <cell r="J82" t="str">
            <v>5065</v>
          </cell>
          <cell r="K82" t="str">
            <v>Project Time</v>
          </cell>
          <cell r="L82" t="str">
            <v>Project Time</v>
          </cell>
          <cell r="M82" t="str">
            <v>SUPERVISOR, CUSTOMER CONNECTIONS</v>
          </cell>
          <cell r="O82">
            <v>84.962177734375004</v>
          </cell>
          <cell r="P82">
            <v>24</v>
          </cell>
          <cell r="Q82">
            <v>2039.092265625</v>
          </cell>
          <cell r="S82">
            <v>0</v>
          </cell>
          <cell r="T82" t="str">
            <v>609000311-101-5065</v>
          </cell>
          <cell r="U82" t="str">
            <v>609000</v>
          </cell>
          <cell r="V82" t="str">
            <v>Direct labour - Project (ABC costs)</v>
          </cell>
          <cell r="X82">
            <v>2039</v>
          </cell>
          <cell r="Y82">
            <v>169.91666666666666</v>
          </cell>
          <cell r="Z82">
            <v>169.91666666666666</v>
          </cell>
          <cell r="AA82">
            <v>169.91666666666666</v>
          </cell>
          <cell r="AB82">
            <v>169.91666666666666</v>
          </cell>
          <cell r="AC82">
            <v>169.91666666666666</v>
          </cell>
          <cell r="AD82">
            <v>169.91666666666666</v>
          </cell>
          <cell r="AE82">
            <v>169.91666666666666</v>
          </cell>
          <cell r="AF82">
            <v>169.91666666666666</v>
          </cell>
          <cell r="AG82">
            <v>169.91666666666666</v>
          </cell>
          <cell r="AH82">
            <v>169.91666666666666</v>
          </cell>
          <cell r="AI82">
            <v>169.91666666666666</v>
          </cell>
          <cell r="AJ82">
            <v>169.91666666666666</v>
          </cell>
          <cell r="AK82">
            <v>2039.0000000000002</v>
          </cell>
          <cell r="AL82">
            <v>0</v>
          </cell>
        </row>
        <row r="83">
          <cell r="B83">
            <v>0</v>
          </cell>
          <cell r="C83">
            <v>0</v>
          </cell>
          <cell r="D83" t="str">
            <v>CUSCONN101CCONCOMMON</v>
          </cell>
          <cell r="E83" t="str">
            <v>100013923</v>
          </cell>
          <cell r="F83" t="str">
            <v>92000</v>
          </cell>
          <cell r="G83" t="str">
            <v>Develop &amp; Maintain Policies &amp; Procedures</v>
          </cell>
          <cell r="H83" t="str">
            <v>311</v>
          </cell>
          <cell r="I83" t="str">
            <v>101</v>
          </cell>
          <cell r="J83" t="str">
            <v>5065</v>
          </cell>
          <cell r="K83" t="str">
            <v>A/P</v>
          </cell>
          <cell r="L83" t="str">
            <v>SA10 - General Office Supplies</v>
          </cell>
          <cell r="M83" t="str">
            <v>A/P</v>
          </cell>
          <cell r="N83">
            <v>400</v>
          </cell>
          <cell r="O83">
            <v>0</v>
          </cell>
          <cell r="Q83">
            <v>0</v>
          </cell>
          <cell r="S83">
            <v>0</v>
          </cell>
          <cell r="T83" t="str">
            <v>704000311-101-5065</v>
          </cell>
          <cell r="U83" t="str">
            <v>704000</v>
          </cell>
          <cell r="V83" t="str">
            <v>General office supplies</v>
          </cell>
          <cell r="X83">
            <v>400</v>
          </cell>
          <cell r="Y83">
            <v>33.333333333333336</v>
          </cell>
          <cell r="Z83">
            <v>33.333333333333336</v>
          </cell>
          <cell r="AA83">
            <v>33.333333333333336</v>
          </cell>
          <cell r="AB83">
            <v>33.333333333333336</v>
          </cell>
          <cell r="AC83">
            <v>33.333333333333336</v>
          </cell>
          <cell r="AD83">
            <v>33.333333333333336</v>
          </cell>
          <cell r="AE83">
            <v>33.333333333333336</v>
          </cell>
          <cell r="AF83">
            <v>33.333333333333336</v>
          </cell>
          <cell r="AG83">
            <v>33.333333333333336</v>
          </cell>
          <cell r="AH83">
            <v>33.333333333333336</v>
          </cell>
          <cell r="AI83">
            <v>33.333333333333336</v>
          </cell>
          <cell r="AJ83">
            <v>33.333333333333336</v>
          </cell>
          <cell r="AK83">
            <v>399.99999999999994</v>
          </cell>
          <cell r="AL83">
            <v>0</v>
          </cell>
        </row>
        <row r="84">
          <cell r="B84">
            <v>0</v>
          </cell>
          <cell r="C84">
            <v>0</v>
          </cell>
          <cell r="D84" t="str">
            <v>CUSCONN101CCONCOMMON</v>
          </cell>
          <cell r="E84" t="str">
            <v>100013923</v>
          </cell>
          <cell r="F84" t="str">
            <v>92000</v>
          </cell>
          <cell r="G84" t="str">
            <v>Develop &amp; Maintain Policies &amp; Procedures</v>
          </cell>
          <cell r="H84" t="str">
            <v>311</v>
          </cell>
          <cell r="I84" t="str">
            <v>101</v>
          </cell>
          <cell r="J84" t="str">
            <v>5065</v>
          </cell>
          <cell r="K84" t="str">
            <v>Project Time</v>
          </cell>
          <cell r="L84" t="str">
            <v>Project Time</v>
          </cell>
          <cell r="M84" t="str">
            <v>MANAGER, CUSTOMER CONNECTIONS</v>
          </cell>
          <cell r="O84">
            <v>90.150380859375005</v>
          </cell>
          <cell r="P84">
            <v>40</v>
          </cell>
          <cell r="Q84">
            <v>3606.0152343750001</v>
          </cell>
          <cell r="S84">
            <v>0</v>
          </cell>
          <cell r="T84" t="str">
            <v>609000311-101-5065</v>
          </cell>
          <cell r="U84" t="str">
            <v>609000</v>
          </cell>
          <cell r="V84" t="str">
            <v>Direct labour - Project (ABC costs)</v>
          </cell>
          <cell r="X84">
            <v>3606</v>
          </cell>
          <cell r="Y84">
            <v>300.5</v>
          </cell>
          <cell r="Z84">
            <v>300.5</v>
          </cell>
          <cell r="AA84">
            <v>300.5</v>
          </cell>
          <cell r="AB84">
            <v>300.5</v>
          </cell>
          <cell r="AC84">
            <v>300.5</v>
          </cell>
          <cell r="AD84">
            <v>300.5</v>
          </cell>
          <cell r="AE84">
            <v>300.5</v>
          </cell>
          <cell r="AF84">
            <v>300.5</v>
          </cell>
          <cell r="AG84">
            <v>300.5</v>
          </cell>
          <cell r="AH84">
            <v>300.5</v>
          </cell>
          <cell r="AI84">
            <v>300.5</v>
          </cell>
          <cell r="AJ84">
            <v>300.5</v>
          </cell>
          <cell r="AK84">
            <v>3606</v>
          </cell>
          <cell r="AL84">
            <v>0</v>
          </cell>
        </row>
        <row r="85">
          <cell r="B85">
            <v>0</v>
          </cell>
          <cell r="C85">
            <v>0</v>
          </cell>
          <cell r="D85" t="str">
            <v>CUSCONN101CCONCOMMON</v>
          </cell>
          <cell r="E85" t="str">
            <v>100013923</v>
          </cell>
          <cell r="F85" t="str">
            <v>92000</v>
          </cell>
          <cell r="G85" t="str">
            <v>Develop &amp; Maintain Policies &amp; Procedures</v>
          </cell>
          <cell r="H85" t="str">
            <v>311</v>
          </cell>
          <cell r="I85" t="str">
            <v>101</v>
          </cell>
          <cell r="J85" t="str">
            <v>5065</v>
          </cell>
          <cell r="K85" t="str">
            <v>Project Time</v>
          </cell>
          <cell r="L85" t="str">
            <v>Project Time</v>
          </cell>
          <cell r="M85" t="str">
            <v>SUPERVISOR, CUSTOMER CONNECTIONS</v>
          </cell>
          <cell r="O85">
            <v>84.962177734375004</v>
          </cell>
          <cell r="P85">
            <v>40</v>
          </cell>
          <cell r="Q85">
            <v>3398.4871093750003</v>
          </cell>
          <cell r="S85">
            <v>0</v>
          </cell>
          <cell r="T85" t="str">
            <v>609000311-101-5065</v>
          </cell>
          <cell r="U85" t="str">
            <v>609000</v>
          </cell>
          <cell r="V85" t="str">
            <v>Direct labour - Project (ABC costs)</v>
          </cell>
          <cell r="X85">
            <v>3398</v>
          </cell>
          <cell r="Y85">
            <v>283.16666666666669</v>
          </cell>
          <cell r="Z85">
            <v>283.16666666666669</v>
          </cell>
          <cell r="AA85">
            <v>283.16666666666669</v>
          </cell>
          <cell r="AB85">
            <v>283.16666666666669</v>
          </cell>
          <cell r="AC85">
            <v>283.16666666666669</v>
          </cell>
          <cell r="AD85">
            <v>283.16666666666669</v>
          </cell>
          <cell r="AE85">
            <v>283.16666666666669</v>
          </cell>
          <cell r="AF85">
            <v>283.16666666666669</v>
          </cell>
          <cell r="AG85">
            <v>283.16666666666669</v>
          </cell>
          <cell r="AH85">
            <v>283.16666666666669</v>
          </cell>
          <cell r="AI85">
            <v>283.16666666666669</v>
          </cell>
          <cell r="AJ85">
            <v>283.16666666666669</v>
          </cell>
          <cell r="AK85">
            <v>3397.9999999999995</v>
          </cell>
          <cell r="AL85">
            <v>0</v>
          </cell>
        </row>
        <row r="86">
          <cell r="B86">
            <v>0</v>
          </cell>
          <cell r="C86">
            <v>0</v>
          </cell>
          <cell r="D86" t="str">
            <v>CUSCONN101CCONCOMMON</v>
          </cell>
          <cell r="E86" t="str">
            <v>100013924</v>
          </cell>
          <cell r="F86" t="str">
            <v>92100</v>
          </cell>
          <cell r="G86" t="str">
            <v>Participate in Committees</v>
          </cell>
          <cell r="H86" t="str">
            <v>311</v>
          </cell>
          <cell r="I86" t="str">
            <v>101</v>
          </cell>
          <cell r="J86" t="str">
            <v>5065</v>
          </cell>
          <cell r="K86" t="str">
            <v>Project Time</v>
          </cell>
          <cell r="L86" t="str">
            <v>Project Time</v>
          </cell>
          <cell r="M86" t="str">
            <v>MANAGER, CUSTOMER CONNECTIONS</v>
          </cell>
          <cell r="O86">
            <v>90.150380859375005</v>
          </cell>
          <cell r="P86">
            <v>96</v>
          </cell>
          <cell r="Q86">
            <v>8654.4365625000009</v>
          </cell>
          <cell r="S86">
            <v>0</v>
          </cell>
          <cell r="T86" t="str">
            <v>609000311-101-5065</v>
          </cell>
          <cell r="U86" t="str">
            <v>609000</v>
          </cell>
          <cell r="V86" t="str">
            <v>Direct labour - Project (ABC costs)</v>
          </cell>
          <cell r="X86">
            <v>8654</v>
          </cell>
          <cell r="Y86">
            <v>721.16666666666663</v>
          </cell>
          <cell r="Z86">
            <v>721.16666666666663</v>
          </cell>
          <cell r="AA86">
            <v>721.16666666666663</v>
          </cell>
          <cell r="AB86">
            <v>721.16666666666663</v>
          </cell>
          <cell r="AC86">
            <v>721.16666666666663</v>
          </cell>
          <cell r="AD86">
            <v>721.16666666666663</v>
          </cell>
          <cell r="AE86">
            <v>721.16666666666663</v>
          </cell>
          <cell r="AF86">
            <v>721.16666666666663</v>
          </cell>
          <cell r="AG86">
            <v>721.16666666666663</v>
          </cell>
          <cell r="AH86">
            <v>721.16666666666663</v>
          </cell>
          <cell r="AI86">
            <v>721.16666666666663</v>
          </cell>
          <cell r="AJ86">
            <v>721.16666666666663</v>
          </cell>
          <cell r="AK86">
            <v>8654.0000000000018</v>
          </cell>
          <cell r="AL86">
            <v>0</v>
          </cell>
        </row>
        <row r="87">
          <cell r="B87">
            <v>0</v>
          </cell>
          <cell r="C87">
            <v>0</v>
          </cell>
          <cell r="D87" t="str">
            <v>CUSCONN101CCONCOMMON</v>
          </cell>
          <cell r="E87" t="str">
            <v>100013924</v>
          </cell>
          <cell r="F87" t="str">
            <v>92100</v>
          </cell>
          <cell r="G87" t="str">
            <v>Participate in Committees</v>
          </cell>
          <cell r="H87" t="str">
            <v>311</v>
          </cell>
          <cell r="I87" t="str">
            <v>101</v>
          </cell>
          <cell r="J87" t="str">
            <v>5065</v>
          </cell>
          <cell r="K87" t="str">
            <v>Workorder Time</v>
          </cell>
          <cell r="L87" t="str">
            <v>Workorder Time</v>
          </cell>
          <cell r="M87" t="str">
            <v>METER SUPPORT CLERK</v>
          </cell>
          <cell r="O87">
            <v>42.023799479166669</v>
          </cell>
          <cell r="P87">
            <v>24</v>
          </cell>
          <cell r="Q87">
            <v>1008.5711875000001</v>
          </cell>
          <cell r="S87">
            <v>0</v>
          </cell>
          <cell r="T87" t="str">
            <v>608000311-101-5065</v>
          </cell>
          <cell r="U87" t="str">
            <v>608000</v>
          </cell>
          <cell r="V87" t="str">
            <v>Direct labour - Work order</v>
          </cell>
          <cell r="X87">
            <v>1009</v>
          </cell>
          <cell r="Y87">
            <v>84.083333333333329</v>
          </cell>
          <cell r="Z87">
            <v>84.083333333333329</v>
          </cell>
          <cell r="AA87">
            <v>84.083333333333329</v>
          </cell>
          <cell r="AB87">
            <v>84.083333333333329</v>
          </cell>
          <cell r="AC87">
            <v>84.083333333333329</v>
          </cell>
          <cell r="AD87">
            <v>84.083333333333329</v>
          </cell>
          <cell r="AE87">
            <v>84.083333333333329</v>
          </cell>
          <cell r="AF87">
            <v>84.083333333333329</v>
          </cell>
          <cell r="AG87">
            <v>84.083333333333329</v>
          </cell>
          <cell r="AH87">
            <v>84.083333333333329</v>
          </cell>
          <cell r="AI87">
            <v>84.083333333333329</v>
          </cell>
          <cell r="AJ87">
            <v>84.083333333333329</v>
          </cell>
          <cell r="AK87">
            <v>1009.0000000000001</v>
          </cell>
          <cell r="AL87">
            <v>0</v>
          </cell>
        </row>
        <row r="88">
          <cell r="B88">
            <v>0</v>
          </cell>
          <cell r="C88">
            <v>0</v>
          </cell>
          <cell r="D88" t="str">
            <v>CUSCONN101CCONCOMMON</v>
          </cell>
          <cell r="E88" t="str">
            <v>100013924</v>
          </cell>
          <cell r="F88" t="str">
            <v>92100</v>
          </cell>
          <cell r="G88" t="str">
            <v>Participate in Committees</v>
          </cell>
          <cell r="H88" t="str">
            <v>311</v>
          </cell>
          <cell r="I88" t="str">
            <v>101</v>
          </cell>
          <cell r="J88" t="str">
            <v>5065</v>
          </cell>
          <cell r="K88" t="str">
            <v>Project Time</v>
          </cell>
          <cell r="L88" t="str">
            <v>Project Time</v>
          </cell>
          <cell r="M88" t="str">
            <v>SUPERVISOR, CUSTOMER CONNECTIONS</v>
          </cell>
          <cell r="O88">
            <v>84.962177734375004</v>
          </cell>
          <cell r="P88">
            <v>96</v>
          </cell>
          <cell r="Q88">
            <v>8156.3690624999999</v>
          </cell>
          <cell r="S88">
            <v>0</v>
          </cell>
          <cell r="T88" t="str">
            <v>609000311-101-5065</v>
          </cell>
          <cell r="U88" t="str">
            <v>609000</v>
          </cell>
          <cell r="V88" t="str">
            <v>Direct labour - Project (ABC costs)</v>
          </cell>
          <cell r="W88" t="str">
            <v>1 day per mos</v>
          </cell>
          <cell r="X88">
            <v>8156</v>
          </cell>
          <cell r="Y88">
            <v>679.66666666666663</v>
          </cell>
          <cell r="Z88">
            <v>679.66666666666663</v>
          </cell>
          <cell r="AA88">
            <v>679.66666666666663</v>
          </cell>
          <cell r="AB88">
            <v>679.66666666666663</v>
          </cell>
          <cell r="AC88">
            <v>679.66666666666663</v>
          </cell>
          <cell r="AD88">
            <v>679.66666666666663</v>
          </cell>
          <cell r="AE88">
            <v>679.66666666666663</v>
          </cell>
          <cell r="AF88">
            <v>679.66666666666663</v>
          </cell>
          <cell r="AG88">
            <v>679.66666666666663</v>
          </cell>
          <cell r="AH88">
            <v>679.66666666666663</v>
          </cell>
          <cell r="AI88">
            <v>679.66666666666663</v>
          </cell>
          <cell r="AJ88">
            <v>679.66666666666663</v>
          </cell>
          <cell r="AK88">
            <v>8156.0000000000009</v>
          </cell>
          <cell r="AL88">
            <v>0</v>
          </cell>
        </row>
        <row r="89">
          <cell r="B89">
            <v>0</v>
          </cell>
          <cell r="C89">
            <v>0</v>
          </cell>
          <cell r="D89" t="str">
            <v>CUSCONN101CCONCOMMON</v>
          </cell>
          <cell r="E89" t="str">
            <v>100013924</v>
          </cell>
          <cell r="F89" t="str">
            <v>92100</v>
          </cell>
          <cell r="G89" t="str">
            <v>Participate in Committees</v>
          </cell>
          <cell r="H89" t="str">
            <v>311</v>
          </cell>
          <cell r="I89" t="str">
            <v>101</v>
          </cell>
          <cell r="J89" t="str">
            <v>5065</v>
          </cell>
          <cell r="K89" t="str">
            <v>Workorder Time</v>
          </cell>
          <cell r="L89" t="str">
            <v>Workorder Time</v>
          </cell>
          <cell r="M89" t="str">
            <v>Engineering Technician 2</v>
          </cell>
          <cell r="O89">
            <v>51.01459895833333</v>
          </cell>
          <cell r="P89">
            <v>42</v>
          </cell>
          <cell r="Q89">
            <v>2142.61315625</v>
          </cell>
          <cell r="S89">
            <v>0</v>
          </cell>
          <cell r="T89" t="str">
            <v>608000311-101-5065</v>
          </cell>
          <cell r="U89" t="str">
            <v>608000</v>
          </cell>
          <cell r="V89" t="str">
            <v>Direct labour - Work order</v>
          </cell>
          <cell r="W89" t="str">
            <v>1/2 day per mos - Keton</v>
          </cell>
          <cell r="X89">
            <v>2143</v>
          </cell>
          <cell r="Y89">
            <v>178.58333333333334</v>
          </cell>
          <cell r="Z89">
            <v>178.58333333333334</v>
          </cell>
          <cell r="AA89">
            <v>178.58333333333334</v>
          </cell>
          <cell r="AB89">
            <v>178.58333333333334</v>
          </cell>
          <cell r="AC89">
            <v>178.58333333333334</v>
          </cell>
          <cell r="AD89">
            <v>178.58333333333334</v>
          </cell>
          <cell r="AE89">
            <v>178.58333333333334</v>
          </cell>
          <cell r="AF89">
            <v>178.58333333333334</v>
          </cell>
          <cell r="AG89">
            <v>178.58333333333334</v>
          </cell>
          <cell r="AH89">
            <v>178.58333333333334</v>
          </cell>
          <cell r="AI89">
            <v>178.58333333333334</v>
          </cell>
          <cell r="AJ89">
            <v>178.58333333333334</v>
          </cell>
          <cell r="AK89">
            <v>2142.9999999999995</v>
          </cell>
          <cell r="AL89">
            <v>0</v>
          </cell>
        </row>
        <row r="90">
          <cell r="B90">
            <v>0</v>
          </cell>
          <cell r="C90">
            <v>0</v>
          </cell>
          <cell r="D90" t="str">
            <v>CUSCONN101CCONCOMMON</v>
          </cell>
          <cell r="E90" t="str">
            <v>100013924</v>
          </cell>
          <cell r="F90" t="str">
            <v>92100</v>
          </cell>
          <cell r="G90" t="str">
            <v>Participate in Committees</v>
          </cell>
          <cell r="H90" t="str">
            <v>311</v>
          </cell>
          <cell r="I90" t="str">
            <v>101</v>
          </cell>
          <cell r="J90" t="str">
            <v>5065</v>
          </cell>
          <cell r="K90" t="str">
            <v>Workorder Time</v>
          </cell>
          <cell r="L90" t="str">
            <v>Workorder Time</v>
          </cell>
          <cell r="M90" t="str">
            <v>Meterperson - 1st Class</v>
          </cell>
          <cell r="O90">
            <v>67.801499023437501</v>
          </cell>
          <cell r="P90">
            <v>32</v>
          </cell>
          <cell r="Q90">
            <v>2169.64796875</v>
          </cell>
          <cell r="S90">
            <v>0</v>
          </cell>
          <cell r="T90" t="str">
            <v>608000311-101-5065</v>
          </cell>
          <cell r="U90" t="str">
            <v>608000</v>
          </cell>
          <cell r="V90" t="str">
            <v>Direct labour - Work order</v>
          </cell>
          <cell r="W90" t="str">
            <v>1 day per Q - J Thornton</v>
          </cell>
          <cell r="X90">
            <v>2170</v>
          </cell>
          <cell r="Y90">
            <v>180.83333333333334</v>
          </cell>
          <cell r="Z90">
            <v>180.83333333333334</v>
          </cell>
          <cell r="AA90">
            <v>180.83333333333334</v>
          </cell>
          <cell r="AB90">
            <v>180.83333333333334</v>
          </cell>
          <cell r="AC90">
            <v>180.83333333333334</v>
          </cell>
          <cell r="AD90">
            <v>180.83333333333334</v>
          </cell>
          <cell r="AE90">
            <v>180.83333333333334</v>
          </cell>
          <cell r="AF90">
            <v>180.83333333333334</v>
          </cell>
          <cell r="AG90">
            <v>180.83333333333334</v>
          </cell>
          <cell r="AH90">
            <v>180.83333333333334</v>
          </cell>
          <cell r="AI90">
            <v>180.83333333333334</v>
          </cell>
          <cell r="AJ90">
            <v>180.83333333333334</v>
          </cell>
          <cell r="AK90">
            <v>2169.9999999999995</v>
          </cell>
          <cell r="AL90">
            <v>0</v>
          </cell>
        </row>
        <row r="91">
          <cell r="B91">
            <v>0</v>
          </cell>
          <cell r="C91">
            <v>0</v>
          </cell>
          <cell r="D91" t="str">
            <v>CUSCONN101CCONCOMMON</v>
          </cell>
          <cell r="E91" t="str">
            <v>100013925</v>
          </cell>
          <cell r="F91" t="str">
            <v>92200</v>
          </cell>
          <cell r="G91" t="str">
            <v>Attend Staff Meetings</v>
          </cell>
          <cell r="H91" t="str">
            <v>311</v>
          </cell>
          <cell r="I91" t="str">
            <v>101</v>
          </cell>
          <cell r="J91" t="str">
            <v>5065</v>
          </cell>
          <cell r="K91" t="str">
            <v>Vehicle</v>
          </cell>
          <cell r="L91" t="str">
            <v>Vehicle</v>
          </cell>
          <cell r="M91" t="str">
            <v>VECV - Cargo Van</v>
          </cell>
          <cell r="O91">
            <v>14</v>
          </cell>
          <cell r="Q91">
            <v>0</v>
          </cell>
          <cell r="R91">
            <v>458</v>
          </cell>
          <cell r="S91">
            <v>6412</v>
          </cell>
          <cell r="T91" t="str">
            <v>651000311-101-5065</v>
          </cell>
          <cell r="U91" t="str">
            <v>651000</v>
          </cell>
          <cell r="V91" t="str">
            <v>Direct work order charges - Vehicles used</v>
          </cell>
          <cell r="X91">
            <v>6412</v>
          </cell>
          <cell r="Y91">
            <v>534.33333333333337</v>
          </cell>
          <cell r="Z91">
            <v>534.33333333333337</v>
          </cell>
          <cell r="AA91">
            <v>534.33333333333337</v>
          </cell>
          <cell r="AB91">
            <v>534.33333333333337</v>
          </cell>
          <cell r="AC91">
            <v>534.33333333333337</v>
          </cell>
          <cell r="AD91">
            <v>534.33333333333337</v>
          </cell>
          <cell r="AE91">
            <v>534.33333333333337</v>
          </cell>
          <cell r="AF91">
            <v>534.33333333333337</v>
          </cell>
          <cell r="AG91">
            <v>534.33333333333337</v>
          </cell>
          <cell r="AH91">
            <v>534.33333333333337</v>
          </cell>
          <cell r="AI91">
            <v>534.33333333333337</v>
          </cell>
          <cell r="AJ91">
            <v>534.33333333333337</v>
          </cell>
          <cell r="AK91">
            <v>6411.9999999999991</v>
          </cell>
          <cell r="AL91">
            <v>0</v>
          </cell>
        </row>
        <row r="92">
          <cell r="B92">
            <v>0</v>
          </cell>
          <cell r="C92">
            <v>0</v>
          </cell>
          <cell r="D92" t="str">
            <v>CUSCONN101CCONCOMMON</v>
          </cell>
          <cell r="E92" t="str">
            <v>100013925</v>
          </cell>
          <cell r="F92" t="str">
            <v>92200</v>
          </cell>
          <cell r="G92" t="str">
            <v>Attend Staff Meetings</v>
          </cell>
          <cell r="H92" t="str">
            <v>311</v>
          </cell>
          <cell r="I92" t="str">
            <v>101</v>
          </cell>
          <cell r="J92" t="str">
            <v>5065</v>
          </cell>
          <cell r="K92" t="str">
            <v>Workorder Time</v>
          </cell>
          <cell r="L92" t="str">
            <v>Workorder Time</v>
          </cell>
          <cell r="M92" t="str">
            <v>Engineering Technician 2</v>
          </cell>
          <cell r="O92">
            <v>51.01459895833333</v>
          </cell>
          <cell r="P92">
            <v>84</v>
          </cell>
          <cell r="Q92">
            <v>4285.2263124999999</v>
          </cell>
          <cell r="S92">
            <v>0</v>
          </cell>
          <cell r="T92" t="str">
            <v>608000311-101-5065</v>
          </cell>
          <cell r="U92" t="str">
            <v>608000</v>
          </cell>
          <cell r="V92" t="str">
            <v>Direct labour - Work order</v>
          </cell>
          <cell r="W92" t="str">
            <v>6 days per tech</v>
          </cell>
          <cell r="X92">
            <v>4285</v>
          </cell>
          <cell r="Y92">
            <v>357.08333333333331</v>
          </cell>
          <cell r="Z92">
            <v>357.08333333333331</v>
          </cell>
          <cell r="AA92">
            <v>357.08333333333331</v>
          </cell>
          <cell r="AB92">
            <v>357.08333333333331</v>
          </cell>
          <cell r="AC92">
            <v>357.08333333333331</v>
          </cell>
          <cell r="AD92">
            <v>357.08333333333331</v>
          </cell>
          <cell r="AE92">
            <v>357.08333333333331</v>
          </cell>
          <cell r="AF92">
            <v>357.08333333333331</v>
          </cell>
          <cell r="AG92">
            <v>357.08333333333331</v>
          </cell>
          <cell r="AH92">
            <v>357.08333333333331</v>
          </cell>
          <cell r="AI92">
            <v>357.08333333333331</v>
          </cell>
          <cell r="AJ92">
            <v>357.08333333333331</v>
          </cell>
          <cell r="AK92">
            <v>4285.0000000000009</v>
          </cell>
          <cell r="AL92">
            <v>0</v>
          </cell>
        </row>
        <row r="93">
          <cell r="B93">
            <v>0</v>
          </cell>
          <cell r="C93">
            <v>0</v>
          </cell>
          <cell r="D93" t="str">
            <v>CUSCONN101CCONCOMMON</v>
          </cell>
          <cell r="E93" t="str">
            <v>100013925</v>
          </cell>
          <cell r="F93" t="str">
            <v>92200</v>
          </cell>
          <cell r="G93" t="str">
            <v>Attend Staff Meetings</v>
          </cell>
          <cell r="H93" t="str">
            <v>311</v>
          </cell>
          <cell r="I93" t="str">
            <v>101</v>
          </cell>
          <cell r="J93" t="str">
            <v>5065</v>
          </cell>
          <cell r="K93" t="str">
            <v>Workorder Time</v>
          </cell>
          <cell r="L93" t="str">
            <v>Workorder Time</v>
          </cell>
          <cell r="M93" t="str">
            <v>Engineering Technologist</v>
          </cell>
          <cell r="O93">
            <v>71.453197916666667</v>
          </cell>
          <cell r="P93">
            <v>42</v>
          </cell>
          <cell r="Q93">
            <v>3001.0343124999999</v>
          </cell>
          <cell r="S93">
            <v>0</v>
          </cell>
          <cell r="T93" t="str">
            <v>608000311-101-5065</v>
          </cell>
          <cell r="U93" t="str">
            <v>608000</v>
          </cell>
          <cell r="V93" t="str">
            <v>Direct labour - Work order</v>
          </cell>
          <cell r="X93">
            <v>3001</v>
          </cell>
          <cell r="Y93">
            <v>250.08333333333334</v>
          </cell>
          <cell r="Z93">
            <v>250.08333333333334</v>
          </cell>
          <cell r="AA93">
            <v>250.08333333333334</v>
          </cell>
          <cell r="AB93">
            <v>250.08333333333334</v>
          </cell>
          <cell r="AC93">
            <v>250.08333333333334</v>
          </cell>
          <cell r="AD93">
            <v>250.08333333333334</v>
          </cell>
          <cell r="AE93">
            <v>250.08333333333334</v>
          </cell>
          <cell r="AF93">
            <v>250.08333333333334</v>
          </cell>
          <cell r="AG93">
            <v>250.08333333333334</v>
          </cell>
          <cell r="AH93">
            <v>250.08333333333334</v>
          </cell>
          <cell r="AI93">
            <v>250.08333333333334</v>
          </cell>
          <cell r="AJ93">
            <v>250.08333333333334</v>
          </cell>
          <cell r="AK93">
            <v>3001.0000000000005</v>
          </cell>
          <cell r="AL93">
            <v>0</v>
          </cell>
        </row>
        <row r="94">
          <cell r="B94">
            <v>0</v>
          </cell>
          <cell r="C94">
            <v>0</v>
          </cell>
          <cell r="D94" t="str">
            <v>CUSCONN101CCONCOMMON</v>
          </cell>
          <cell r="E94" t="str">
            <v>100013925</v>
          </cell>
          <cell r="F94" t="str">
            <v>92200</v>
          </cell>
          <cell r="G94" t="str">
            <v>Attend Staff Meetings</v>
          </cell>
          <cell r="H94" t="str">
            <v>311</v>
          </cell>
          <cell r="I94" t="str">
            <v>101</v>
          </cell>
          <cell r="J94" t="str">
            <v>5065</v>
          </cell>
          <cell r="K94" t="str">
            <v>Project Time</v>
          </cell>
          <cell r="L94" t="str">
            <v>Project Time</v>
          </cell>
          <cell r="M94" t="str">
            <v>MANAGER, CUSTOMER CONNECTIONS</v>
          </cell>
          <cell r="O94">
            <v>90.150380859375005</v>
          </cell>
          <cell r="P94">
            <v>100</v>
          </cell>
          <cell r="Q94">
            <v>9015.0380859375</v>
          </cell>
          <cell r="S94">
            <v>0</v>
          </cell>
          <cell r="T94" t="str">
            <v>609000311-101-5065</v>
          </cell>
          <cell r="U94" t="str">
            <v>609000</v>
          </cell>
          <cell r="V94" t="str">
            <v>Direct labour - Project (ABC costs)</v>
          </cell>
          <cell r="X94">
            <v>9015</v>
          </cell>
          <cell r="Y94">
            <v>751.25</v>
          </cell>
          <cell r="Z94">
            <v>751.25</v>
          </cell>
          <cell r="AA94">
            <v>751.25</v>
          </cell>
          <cell r="AB94">
            <v>751.25</v>
          </cell>
          <cell r="AC94">
            <v>751.25</v>
          </cell>
          <cell r="AD94">
            <v>751.25</v>
          </cell>
          <cell r="AE94">
            <v>751.25</v>
          </cell>
          <cell r="AF94">
            <v>751.25</v>
          </cell>
          <cell r="AG94">
            <v>751.25</v>
          </cell>
          <cell r="AH94">
            <v>751.25</v>
          </cell>
          <cell r="AI94">
            <v>751.25</v>
          </cell>
          <cell r="AJ94">
            <v>751.25</v>
          </cell>
          <cell r="AK94">
            <v>9015</v>
          </cell>
          <cell r="AL94">
            <v>0</v>
          </cell>
        </row>
        <row r="95">
          <cell r="B95">
            <v>0</v>
          </cell>
          <cell r="C95">
            <v>0</v>
          </cell>
          <cell r="D95" t="str">
            <v>CUSCONN101CCONCOMMON</v>
          </cell>
          <cell r="E95" t="str">
            <v>100013925</v>
          </cell>
          <cell r="F95" t="str">
            <v>92200</v>
          </cell>
          <cell r="G95" t="str">
            <v>Attend Staff Meetings</v>
          </cell>
          <cell r="H95" t="str">
            <v>311</v>
          </cell>
          <cell r="I95" t="str">
            <v>101</v>
          </cell>
          <cell r="J95" t="str">
            <v>5065</v>
          </cell>
          <cell r="K95" t="str">
            <v>Workorder Time</v>
          </cell>
          <cell r="L95" t="str">
            <v>Workorder Time</v>
          </cell>
          <cell r="M95" t="str">
            <v>METER SUPPORT CLERK</v>
          </cell>
          <cell r="O95">
            <v>42.023799479166669</v>
          </cell>
          <cell r="P95">
            <v>71</v>
          </cell>
          <cell r="Q95">
            <v>2983.6897630208337</v>
          </cell>
          <cell r="S95">
            <v>0</v>
          </cell>
          <cell r="T95" t="str">
            <v>608000311-101-5065</v>
          </cell>
          <cell r="U95" t="str">
            <v>608000</v>
          </cell>
          <cell r="V95" t="str">
            <v>Direct labour - Work order</v>
          </cell>
          <cell r="X95">
            <v>2984</v>
          </cell>
          <cell r="Y95">
            <v>248.66666666666666</v>
          </cell>
          <cell r="Z95">
            <v>248.66666666666666</v>
          </cell>
          <cell r="AA95">
            <v>248.66666666666666</v>
          </cell>
          <cell r="AB95">
            <v>248.66666666666666</v>
          </cell>
          <cell r="AC95">
            <v>248.66666666666666</v>
          </cell>
          <cell r="AD95">
            <v>248.66666666666666</v>
          </cell>
          <cell r="AE95">
            <v>248.66666666666666</v>
          </cell>
          <cell r="AF95">
            <v>248.66666666666666</v>
          </cell>
          <cell r="AG95">
            <v>248.66666666666666</v>
          </cell>
          <cell r="AH95">
            <v>248.66666666666666</v>
          </cell>
          <cell r="AI95">
            <v>248.66666666666666</v>
          </cell>
          <cell r="AJ95">
            <v>248.66666666666666</v>
          </cell>
          <cell r="AK95">
            <v>2983.9999999999995</v>
          </cell>
          <cell r="AL95">
            <v>0</v>
          </cell>
        </row>
        <row r="96">
          <cell r="B96">
            <v>0</v>
          </cell>
          <cell r="C96">
            <v>0</v>
          </cell>
          <cell r="D96" t="str">
            <v>CUSCONN101CCONCOMMON</v>
          </cell>
          <cell r="E96" t="str">
            <v>100013925</v>
          </cell>
          <cell r="F96" t="str">
            <v>92200</v>
          </cell>
          <cell r="G96" t="str">
            <v>Attend Staff Meetings</v>
          </cell>
          <cell r="H96" t="str">
            <v>311</v>
          </cell>
          <cell r="I96" t="str">
            <v>101</v>
          </cell>
          <cell r="J96" t="str">
            <v>5065</v>
          </cell>
          <cell r="K96" t="str">
            <v>Project Time</v>
          </cell>
          <cell r="L96" t="str">
            <v>Project Time</v>
          </cell>
          <cell r="M96" t="str">
            <v>SUPERVISOR, CUSTOMER CONNECTIONS</v>
          </cell>
          <cell r="O96">
            <v>84.962177734375004</v>
          </cell>
          <cell r="P96">
            <v>100</v>
          </cell>
          <cell r="Q96">
            <v>8496.2177734375</v>
          </cell>
          <cell r="S96">
            <v>0</v>
          </cell>
          <cell r="T96" t="str">
            <v>609000311-101-5065</v>
          </cell>
          <cell r="U96" t="str">
            <v>609000</v>
          </cell>
          <cell r="V96" t="str">
            <v>Direct labour - Project (ABC costs)</v>
          </cell>
          <cell r="X96">
            <v>8496</v>
          </cell>
          <cell r="Y96">
            <v>708</v>
          </cell>
          <cell r="Z96">
            <v>708</v>
          </cell>
          <cell r="AA96">
            <v>708</v>
          </cell>
          <cell r="AB96">
            <v>708</v>
          </cell>
          <cell r="AC96">
            <v>708</v>
          </cell>
          <cell r="AD96">
            <v>708</v>
          </cell>
          <cell r="AE96">
            <v>708</v>
          </cell>
          <cell r="AF96">
            <v>708</v>
          </cell>
          <cell r="AG96">
            <v>708</v>
          </cell>
          <cell r="AH96">
            <v>708</v>
          </cell>
          <cell r="AI96">
            <v>708</v>
          </cell>
          <cell r="AJ96">
            <v>708</v>
          </cell>
          <cell r="AK96">
            <v>8496</v>
          </cell>
          <cell r="AL96">
            <v>0</v>
          </cell>
        </row>
        <row r="97">
          <cell r="B97">
            <v>0</v>
          </cell>
          <cell r="C97">
            <v>0</v>
          </cell>
          <cell r="D97" t="str">
            <v>CUSCONN101CCONCOMMON</v>
          </cell>
          <cell r="E97" t="str">
            <v>100013925</v>
          </cell>
          <cell r="F97" t="str">
            <v>92200</v>
          </cell>
          <cell r="G97" t="str">
            <v>Attend Staff Meetings</v>
          </cell>
          <cell r="H97" t="str">
            <v>311</v>
          </cell>
          <cell r="I97" t="str">
            <v>101</v>
          </cell>
          <cell r="J97" t="str">
            <v>5065</v>
          </cell>
          <cell r="K97" t="str">
            <v>Workorder Time</v>
          </cell>
          <cell r="L97" t="str">
            <v>Workorder Time</v>
          </cell>
          <cell r="M97" t="str">
            <v>Meterperson - 1st Class</v>
          </cell>
          <cell r="O97">
            <v>67.801499023437501</v>
          </cell>
          <cell r="P97">
            <v>96</v>
          </cell>
          <cell r="Q97">
            <v>6508.9439062500005</v>
          </cell>
          <cell r="S97">
            <v>0</v>
          </cell>
          <cell r="T97" t="str">
            <v>608000311-101-5065</v>
          </cell>
          <cell r="U97" t="str">
            <v>608000</v>
          </cell>
          <cell r="V97" t="str">
            <v>Direct labour - Work order</v>
          </cell>
          <cell r="W97" t="str">
            <v>1 hour per mos</v>
          </cell>
          <cell r="X97">
            <v>6509</v>
          </cell>
          <cell r="Y97">
            <v>542.41666666666663</v>
          </cell>
          <cell r="Z97">
            <v>542.41666666666663</v>
          </cell>
          <cell r="AA97">
            <v>542.41666666666663</v>
          </cell>
          <cell r="AB97">
            <v>542.41666666666663</v>
          </cell>
          <cell r="AC97">
            <v>542.41666666666663</v>
          </cell>
          <cell r="AD97">
            <v>542.41666666666663</v>
          </cell>
          <cell r="AE97">
            <v>542.41666666666663</v>
          </cell>
          <cell r="AF97">
            <v>542.41666666666663</v>
          </cell>
          <cell r="AG97">
            <v>542.41666666666663</v>
          </cell>
          <cell r="AH97">
            <v>542.41666666666663</v>
          </cell>
          <cell r="AI97">
            <v>542.41666666666663</v>
          </cell>
          <cell r="AJ97">
            <v>542.41666666666663</v>
          </cell>
          <cell r="AK97">
            <v>6509.0000000000009</v>
          </cell>
          <cell r="AL97">
            <v>0</v>
          </cell>
        </row>
        <row r="98">
          <cell r="B98">
            <v>0</v>
          </cell>
          <cell r="C98">
            <v>0</v>
          </cell>
          <cell r="D98" t="str">
            <v>CUSCONN101CCONCOMMON</v>
          </cell>
          <cell r="E98" t="str">
            <v>100013925</v>
          </cell>
          <cell r="F98" t="str">
            <v>92200</v>
          </cell>
          <cell r="G98" t="str">
            <v>Attend Staff Meetings</v>
          </cell>
          <cell r="H98" t="str">
            <v>311</v>
          </cell>
          <cell r="I98" t="str">
            <v>101</v>
          </cell>
          <cell r="J98" t="str">
            <v>5065</v>
          </cell>
          <cell r="K98" t="str">
            <v>Workorder Time</v>
          </cell>
          <cell r="L98" t="str">
            <v>Workorder Time</v>
          </cell>
          <cell r="M98" t="str">
            <v>Meterperson - 2nd Class</v>
          </cell>
          <cell r="O98">
            <v>62.809501953125</v>
          </cell>
          <cell r="P98">
            <v>24</v>
          </cell>
          <cell r="Q98">
            <v>1507.4280468750001</v>
          </cell>
          <cell r="S98">
            <v>0</v>
          </cell>
          <cell r="T98" t="str">
            <v>608000311-101-5065</v>
          </cell>
          <cell r="U98" t="str">
            <v>608000</v>
          </cell>
          <cell r="V98" t="str">
            <v>Direct labour - Work order</v>
          </cell>
          <cell r="W98" t="str">
            <v>1 hour per mos</v>
          </cell>
          <cell r="X98">
            <v>1507</v>
          </cell>
          <cell r="Y98">
            <v>125.58333333333333</v>
          </cell>
          <cell r="Z98">
            <v>125.58333333333333</v>
          </cell>
          <cell r="AA98">
            <v>125.58333333333333</v>
          </cell>
          <cell r="AB98">
            <v>125.58333333333333</v>
          </cell>
          <cell r="AC98">
            <v>125.58333333333333</v>
          </cell>
          <cell r="AD98">
            <v>125.58333333333333</v>
          </cell>
          <cell r="AE98">
            <v>125.58333333333333</v>
          </cell>
          <cell r="AF98">
            <v>125.58333333333333</v>
          </cell>
          <cell r="AG98">
            <v>125.58333333333333</v>
          </cell>
          <cell r="AH98">
            <v>125.58333333333333</v>
          </cell>
          <cell r="AI98">
            <v>125.58333333333333</v>
          </cell>
          <cell r="AJ98">
            <v>125.58333333333333</v>
          </cell>
          <cell r="AK98">
            <v>1506.9999999999998</v>
          </cell>
          <cell r="AL98">
            <v>0</v>
          </cell>
        </row>
        <row r="99">
          <cell r="B99">
            <v>0</v>
          </cell>
          <cell r="C99">
            <v>0</v>
          </cell>
          <cell r="D99" t="str">
            <v>CUSCONN101CCONCOMMON</v>
          </cell>
          <cell r="E99" t="str">
            <v>100013926</v>
          </cell>
          <cell r="F99" t="str">
            <v>92300</v>
          </cell>
          <cell r="G99" t="str">
            <v>Attend CEO Updates</v>
          </cell>
          <cell r="H99" t="str">
            <v>311</v>
          </cell>
          <cell r="I99" t="str">
            <v>101</v>
          </cell>
          <cell r="J99" t="str">
            <v>5065</v>
          </cell>
          <cell r="K99" t="str">
            <v>A/P</v>
          </cell>
          <cell r="L99" t="str">
            <v>SA89 - Travel and Accommodations</v>
          </cell>
          <cell r="M99" t="str">
            <v>A/P</v>
          </cell>
          <cell r="N99">
            <v>240</v>
          </cell>
          <cell r="O99">
            <v>0</v>
          </cell>
          <cell r="Q99">
            <v>0</v>
          </cell>
          <cell r="S99">
            <v>0</v>
          </cell>
          <cell r="T99" t="str">
            <v>620000311-101-5065</v>
          </cell>
          <cell r="U99" t="str">
            <v>620000</v>
          </cell>
          <cell r="V99" t="str">
            <v>Travel and accommodations</v>
          </cell>
          <cell r="X99">
            <v>240</v>
          </cell>
          <cell r="AB99">
            <v>120</v>
          </cell>
          <cell r="AI99">
            <v>120</v>
          </cell>
          <cell r="AK99">
            <v>240</v>
          </cell>
          <cell r="AL99">
            <v>0</v>
          </cell>
        </row>
        <row r="100">
          <cell r="B100">
            <v>0</v>
          </cell>
          <cell r="C100">
            <v>0</v>
          </cell>
          <cell r="D100" t="str">
            <v>CUSCONN101CCONCOMMON</v>
          </cell>
          <cell r="E100" t="str">
            <v>100013926</v>
          </cell>
          <cell r="F100" t="str">
            <v>92300</v>
          </cell>
          <cell r="G100" t="str">
            <v>Attend CEO Updates</v>
          </cell>
          <cell r="H100" t="str">
            <v>311</v>
          </cell>
          <cell r="I100" t="str">
            <v>101</v>
          </cell>
          <cell r="J100" t="str">
            <v>5065</v>
          </cell>
          <cell r="K100" t="str">
            <v>Project Time</v>
          </cell>
          <cell r="L100" t="str">
            <v>Project Time</v>
          </cell>
          <cell r="M100" t="str">
            <v>MANAGER, CUSTOMER CONNECTIONS</v>
          </cell>
          <cell r="O100">
            <v>90.150380859375005</v>
          </cell>
          <cell r="P100">
            <v>8</v>
          </cell>
          <cell r="Q100">
            <v>721.20304687500004</v>
          </cell>
          <cell r="S100">
            <v>0</v>
          </cell>
          <cell r="T100" t="str">
            <v>609000311-101-5065</v>
          </cell>
          <cell r="U100" t="str">
            <v>609000</v>
          </cell>
          <cell r="V100" t="str">
            <v>Direct labour - Project (ABC costs)</v>
          </cell>
          <cell r="X100">
            <v>721</v>
          </cell>
          <cell r="AB100">
            <v>360.5</v>
          </cell>
          <cell r="AI100">
            <v>360.5</v>
          </cell>
          <cell r="AK100">
            <v>721</v>
          </cell>
          <cell r="AL100">
            <v>0</v>
          </cell>
        </row>
        <row r="101">
          <cell r="B101">
            <v>0</v>
          </cell>
          <cell r="C101">
            <v>0</v>
          </cell>
          <cell r="D101" t="str">
            <v>CUSCONN101CCONCOMMON</v>
          </cell>
          <cell r="E101" t="str">
            <v>100013926</v>
          </cell>
          <cell r="F101" t="str">
            <v>92300</v>
          </cell>
          <cell r="G101" t="str">
            <v>Attend CEO Updates</v>
          </cell>
          <cell r="H101" t="str">
            <v>311</v>
          </cell>
          <cell r="I101" t="str">
            <v>101</v>
          </cell>
          <cell r="J101" t="str">
            <v>5065</v>
          </cell>
          <cell r="K101" t="str">
            <v>Workorder Time</v>
          </cell>
          <cell r="L101" t="str">
            <v>Workorder Time</v>
          </cell>
          <cell r="M101" t="str">
            <v>METER SUPPORT CLERK</v>
          </cell>
          <cell r="O101">
            <v>42.023799479166669</v>
          </cell>
          <cell r="P101">
            <v>24</v>
          </cell>
          <cell r="Q101">
            <v>1008.5711875000001</v>
          </cell>
          <cell r="S101">
            <v>0</v>
          </cell>
          <cell r="T101" t="str">
            <v>608000311-101-5065</v>
          </cell>
          <cell r="U101" t="str">
            <v>608000</v>
          </cell>
          <cell r="V101" t="str">
            <v>Direct labour - Work order</v>
          </cell>
          <cell r="X101">
            <v>1009</v>
          </cell>
          <cell r="AB101">
            <v>504.5</v>
          </cell>
          <cell r="AI101">
            <v>504.5</v>
          </cell>
          <cell r="AK101">
            <v>1009</v>
          </cell>
          <cell r="AL101">
            <v>0</v>
          </cell>
        </row>
        <row r="102">
          <cell r="B102">
            <v>0</v>
          </cell>
          <cell r="C102">
            <v>0</v>
          </cell>
          <cell r="D102" t="str">
            <v>CUSCONN101CCONCOMMON</v>
          </cell>
          <cell r="E102" t="str">
            <v>100013926</v>
          </cell>
          <cell r="F102" t="str">
            <v>92300</v>
          </cell>
          <cell r="G102" t="str">
            <v>Attend CEO Updates</v>
          </cell>
          <cell r="H102" t="str">
            <v>311</v>
          </cell>
          <cell r="I102" t="str">
            <v>101</v>
          </cell>
          <cell r="J102" t="str">
            <v>5065</v>
          </cell>
          <cell r="K102" t="str">
            <v>Workorder Time</v>
          </cell>
          <cell r="L102" t="str">
            <v>Workorder Time</v>
          </cell>
          <cell r="M102" t="str">
            <v>Meterperson - 1st Class</v>
          </cell>
          <cell r="O102">
            <v>67.801499023437501</v>
          </cell>
          <cell r="P102">
            <v>112</v>
          </cell>
          <cell r="Q102">
            <v>7593.7678906250003</v>
          </cell>
          <cell r="S102">
            <v>0</v>
          </cell>
          <cell r="T102" t="str">
            <v>608000311-101-5065</v>
          </cell>
          <cell r="U102" t="str">
            <v>608000</v>
          </cell>
          <cell r="V102" t="str">
            <v>Direct labour - Work order</v>
          </cell>
          <cell r="X102">
            <v>7594</v>
          </cell>
          <cell r="AB102">
            <v>3797</v>
          </cell>
          <cell r="AI102">
            <v>3797</v>
          </cell>
          <cell r="AK102">
            <v>7594</v>
          </cell>
          <cell r="AL102">
            <v>0</v>
          </cell>
        </row>
        <row r="103">
          <cell r="B103">
            <v>0</v>
          </cell>
          <cell r="C103">
            <v>0</v>
          </cell>
          <cell r="D103" t="str">
            <v>CUSCONN101CCONCOMMON</v>
          </cell>
          <cell r="E103" t="str">
            <v>100013926</v>
          </cell>
          <cell r="F103" t="str">
            <v>92300</v>
          </cell>
          <cell r="G103" t="str">
            <v>Attend CEO Updates</v>
          </cell>
          <cell r="H103" t="str">
            <v>311</v>
          </cell>
          <cell r="I103" t="str">
            <v>101</v>
          </cell>
          <cell r="J103" t="str">
            <v>5065</v>
          </cell>
          <cell r="K103" t="str">
            <v>Project Time</v>
          </cell>
          <cell r="L103" t="str">
            <v>Project Time</v>
          </cell>
          <cell r="M103" t="str">
            <v>SUPERVISOR, CUSTOMER CONNECTIONS</v>
          </cell>
          <cell r="O103">
            <v>84.962177734375004</v>
          </cell>
          <cell r="P103">
            <v>8</v>
          </cell>
          <cell r="Q103">
            <v>679.69742187500003</v>
          </cell>
          <cell r="S103">
            <v>0</v>
          </cell>
          <cell r="T103" t="str">
            <v>609000311-101-5065</v>
          </cell>
          <cell r="U103" t="str">
            <v>609000</v>
          </cell>
          <cell r="V103" t="str">
            <v>Direct labour - Project (ABC costs)</v>
          </cell>
          <cell r="X103">
            <v>680</v>
          </cell>
          <cell r="AB103">
            <v>340</v>
          </cell>
          <cell r="AI103">
            <v>340</v>
          </cell>
          <cell r="AK103">
            <v>680</v>
          </cell>
          <cell r="AL103">
            <v>0</v>
          </cell>
        </row>
        <row r="104">
          <cell r="B104">
            <v>0</v>
          </cell>
          <cell r="C104">
            <v>0</v>
          </cell>
          <cell r="D104" t="str">
            <v>CUSCONN101CCONCOMMON</v>
          </cell>
          <cell r="E104" t="str">
            <v>100013926</v>
          </cell>
          <cell r="F104" t="str">
            <v>92300</v>
          </cell>
          <cell r="G104" t="str">
            <v>Attend CEO Updates</v>
          </cell>
          <cell r="H104" t="str">
            <v>311</v>
          </cell>
          <cell r="I104" t="str">
            <v>101</v>
          </cell>
          <cell r="J104" t="str">
            <v>5065</v>
          </cell>
          <cell r="K104" t="str">
            <v>Workorder Time</v>
          </cell>
          <cell r="L104" t="str">
            <v>Workorder Time</v>
          </cell>
          <cell r="M104" t="str">
            <v>Engineering Technologist</v>
          </cell>
          <cell r="O104">
            <v>71.453197916666667</v>
          </cell>
          <cell r="P104">
            <v>7</v>
          </cell>
          <cell r="Q104">
            <v>500.17238541666666</v>
          </cell>
          <cell r="S104">
            <v>0</v>
          </cell>
          <cell r="T104" t="str">
            <v>608000311-101-5065</v>
          </cell>
          <cell r="U104" t="str">
            <v>608000</v>
          </cell>
          <cell r="V104" t="str">
            <v>Direct labour - Work order</v>
          </cell>
          <cell r="X104">
            <v>500</v>
          </cell>
          <cell r="AB104">
            <v>250</v>
          </cell>
          <cell r="AI104">
            <v>250</v>
          </cell>
          <cell r="AK104">
            <v>500</v>
          </cell>
          <cell r="AL104">
            <v>0</v>
          </cell>
        </row>
        <row r="105">
          <cell r="B105">
            <v>0</v>
          </cell>
          <cell r="C105">
            <v>0</v>
          </cell>
          <cell r="D105" t="str">
            <v>CUSCONN101CCONCOMMON</v>
          </cell>
          <cell r="E105" t="str">
            <v>100013926</v>
          </cell>
          <cell r="F105" t="str">
            <v>92300</v>
          </cell>
          <cell r="G105" t="str">
            <v>Attend CEO Updates</v>
          </cell>
          <cell r="H105" t="str">
            <v>311</v>
          </cell>
          <cell r="I105" t="str">
            <v>101</v>
          </cell>
          <cell r="J105" t="str">
            <v>5065</v>
          </cell>
          <cell r="K105" t="str">
            <v>Workorder Time</v>
          </cell>
          <cell r="L105" t="str">
            <v>Workorder Time</v>
          </cell>
          <cell r="M105" t="str">
            <v>Engineering Technician 2</v>
          </cell>
          <cell r="O105">
            <v>51.01459895833333</v>
          </cell>
          <cell r="P105">
            <v>14</v>
          </cell>
          <cell r="Q105">
            <v>714.20438541666658</v>
          </cell>
          <cell r="S105">
            <v>0</v>
          </cell>
          <cell r="T105" t="str">
            <v>608000311-101-5065</v>
          </cell>
          <cell r="U105" t="str">
            <v>608000</v>
          </cell>
          <cell r="V105" t="str">
            <v>Direct labour - Work order</v>
          </cell>
          <cell r="X105">
            <v>714</v>
          </cell>
          <cell r="AB105">
            <v>357</v>
          </cell>
          <cell r="AI105">
            <v>357</v>
          </cell>
          <cell r="AK105">
            <v>714</v>
          </cell>
          <cell r="AL105">
            <v>0</v>
          </cell>
        </row>
        <row r="106">
          <cell r="B106">
            <v>0</v>
          </cell>
          <cell r="C106">
            <v>0</v>
          </cell>
          <cell r="D106" t="str">
            <v>CUSCONN101CCONCOMMON</v>
          </cell>
          <cell r="E106" t="str">
            <v>100013927</v>
          </cell>
          <cell r="F106" t="str">
            <v>92600</v>
          </cell>
          <cell r="G106" t="str">
            <v>Industry Meetings, Workshops and Group Meetings</v>
          </cell>
          <cell r="H106" t="str">
            <v>311</v>
          </cell>
          <cell r="I106" t="str">
            <v>101</v>
          </cell>
          <cell r="J106" t="str">
            <v>5065</v>
          </cell>
          <cell r="K106" t="str">
            <v>A/P</v>
          </cell>
          <cell r="L106" t="str">
            <v>SA89 - Travel and Accommodations</v>
          </cell>
          <cell r="N106">
            <v>3000</v>
          </cell>
          <cell r="O106">
            <v>0</v>
          </cell>
          <cell r="Q106">
            <v>0</v>
          </cell>
          <cell r="S106">
            <v>0</v>
          </cell>
          <cell r="T106" t="str">
            <v>620000311-101-5065</v>
          </cell>
          <cell r="U106" t="str">
            <v>620000</v>
          </cell>
          <cell r="V106" t="str">
            <v>Travel and accommodations</v>
          </cell>
          <cell r="X106">
            <v>3000</v>
          </cell>
          <cell r="Y106">
            <v>250</v>
          </cell>
          <cell r="Z106">
            <v>250</v>
          </cell>
          <cell r="AA106">
            <v>250</v>
          </cell>
          <cell r="AB106">
            <v>250</v>
          </cell>
          <cell r="AC106">
            <v>250</v>
          </cell>
          <cell r="AD106">
            <v>250</v>
          </cell>
          <cell r="AE106">
            <v>250</v>
          </cell>
          <cell r="AF106">
            <v>250</v>
          </cell>
          <cell r="AG106">
            <v>250</v>
          </cell>
          <cell r="AH106">
            <v>250</v>
          </cell>
          <cell r="AI106">
            <v>250</v>
          </cell>
          <cell r="AJ106">
            <v>250</v>
          </cell>
          <cell r="AK106">
            <v>3000</v>
          </cell>
          <cell r="AL106">
            <v>0</v>
          </cell>
        </row>
        <row r="107">
          <cell r="B107">
            <v>0</v>
          </cell>
          <cell r="C107">
            <v>0</v>
          </cell>
          <cell r="D107" t="str">
            <v>CUSCONN101CCONCOMMON</v>
          </cell>
          <cell r="E107" t="str">
            <v>100013927</v>
          </cell>
          <cell r="F107" t="str">
            <v>92600</v>
          </cell>
          <cell r="G107" t="str">
            <v>Industry Meetings, Workshops and Group Meetings</v>
          </cell>
          <cell r="H107" t="str">
            <v>311</v>
          </cell>
          <cell r="I107" t="str">
            <v>101</v>
          </cell>
          <cell r="J107" t="str">
            <v>5065</v>
          </cell>
          <cell r="K107" t="str">
            <v>Project Time</v>
          </cell>
          <cell r="L107" t="str">
            <v>Project Time</v>
          </cell>
          <cell r="M107" t="str">
            <v>MANAGER, CUSTOMER CONNECTIONS</v>
          </cell>
          <cell r="O107">
            <v>90.150380859375005</v>
          </cell>
          <cell r="P107">
            <v>64</v>
          </cell>
          <cell r="Q107">
            <v>5769.6243750000003</v>
          </cell>
          <cell r="S107">
            <v>0</v>
          </cell>
          <cell r="T107" t="str">
            <v>609000311-101-5065</v>
          </cell>
          <cell r="U107" t="str">
            <v>609000</v>
          </cell>
          <cell r="V107" t="str">
            <v>Direct labour - Project (ABC costs)</v>
          </cell>
          <cell r="X107">
            <v>5770</v>
          </cell>
          <cell r="Y107">
            <v>480.83333333333331</v>
          </cell>
          <cell r="Z107">
            <v>480.83333333333331</v>
          </cell>
          <cell r="AA107">
            <v>480.83333333333331</v>
          </cell>
          <cell r="AB107">
            <v>480.83333333333331</v>
          </cell>
          <cell r="AC107">
            <v>480.83333333333331</v>
          </cell>
          <cell r="AD107">
            <v>480.83333333333331</v>
          </cell>
          <cell r="AE107">
            <v>480.83333333333331</v>
          </cell>
          <cell r="AF107">
            <v>480.83333333333331</v>
          </cell>
          <cell r="AG107">
            <v>480.83333333333331</v>
          </cell>
          <cell r="AH107">
            <v>480.83333333333331</v>
          </cell>
          <cell r="AI107">
            <v>480.83333333333331</v>
          </cell>
          <cell r="AJ107">
            <v>480.83333333333331</v>
          </cell>
          <cell r="AK107">
            <v>5769.9999999999991</v>
          </cell>
          <cell r="AL107">
            <v>0</v>
          </cell>
        </row>
        <row r="108">
          <cell r="B108">
            <v>0</v>
          </cell>
          <cell r="C108">
            <v>0</v>
          </cell>
          <cell r="D108" t="str">
            <v>CUSCONN101CCONCOMMON</v>
          </cell>
          <cell r="E108" t="str">
            <v>100013927</v>
          </cell>
          <cell r="F108" t="str">
            <v>92600</v>
          </cell>
          <cell r="G108" t="str">
            <v>Industry Meetings, Workshops and Group Meetings</v>
          </cell>
          <cell r="H108" t="str">
            <v>311</v>
          </cell>
          <cell r="I108" t="str">
            <v>101</v>
          </cell>
          <cell r="J108" t="str">
            <v>5065</v>
          </cell>
          <cell r="K108" t="str">
            <v>Project Time</v>
          </cell>
          <cell r="L108" t="str">
            <v>Project Time</v>
          </cell>
          <cell r="M108" t="str">
            <v>SUPERVISOR, CUSTOMER CONNECTIONS</v>
          </cell>
          <cell r="O108">
            <v>84.962177734375004</v>
          </cell>
          <cell r="P108">
            <v>64</v>
          </cell>
          <cell r="Q108">
            <v>5437.5793750000003</v>
          </cell>
          <cell r="S108">
            <v>0</v>
          </cell>
          <cell r="T108" t="str">
            <v>609000311-101-5065</v>
          </cell>
          <cell r="U108" t="str">
            <v>609000</v>
          </cell>
          <cell r="V108" t="str">
            <v>Direct labour - Project (ABC costs)</v>
          </cell>
          <cell r="X108">
            <v>5438</v>
          </cell>
          <cell r="Y108">
            <v>453.16666666666669</v>
          </cell>
          <cell r="Z108">
            <v>453.16666666666669</v>
          </cell>
          <cell r="AA108">
            <v>453.16666666666669</v>
          </cell>
          <cell r="AB108">
            <v>453.16666666666669</v>
          </cell>
          <cell r="AC108">
            <v>453.16666666666669</v>
          </cell>
          <cell r="AD108">
            <v>453.16666666666669</v>
          </cell>
          <cell r="AE108">
            <v>453.16666666666669</v>
          </cell>
          <cell r="AF108">
            <v>453.16666666666669</v>
          </cell>
          <cell r="AG108">
            <v>453.16666666666669</v>
          </cell>
          <cell r="AH108">
            <v>453.16666666666669</v>
          </cell>
          <cell r="AI108">
            <v>453.16666666666669</v>
          </cell>
          <cell r="AJ108">
            <v>453.16666666666669</v>
          </cell>
          <cell r="AK108">
            <v>5438</v>
          </cell>
          <cell r="AL108">
            <v>0</v>
          </cell>
        </row>
        <row r="109">
          <cell r="B109">
            <v>0</v>
          </cell>
          <cell r="C109">
            <v>0</v>
          </cell>
          <cell r="D109" t="str">
            <v>CUSCONN101CCONCOMMON</v>
          </cell>
          <cell r="E109" t="str">
            <v>100013927</v>
          </cell>
          <cell r="F109" t="str">
            <v>92600</v>
          </cell>
          <cell r="G109" t="str">
            <v>Industry Meetings, Workshops and Group Meetings</v>
          </cell>
          <cell r="H109" t="str">
            <v>311</v>
          </cell>
          <cell r="I109" t="str">
            <v>101</v>
          </cell>
          <cell r="J109" t="str">
            <v>5065</v>
          </cell>
          <cell r="K109" t="str">
            <v>Workorder Time</v>
          </cell>
          <cell r="L109" t="str">
            <v>Workorder Time</v>
          </cell>
          <cell r="M109" t="str">
            <v>Meterperson - 1st Class</v>
          </cell>
          <cell r="O109">
            <v>67.801499023437501</v>
          </cell>
          <cell r="P109">
            <v>80</v>
          </cell>
          <cell r="Q109">
            <v>5424.1199218749998</v>
          </cell>
          <cell r="S109">
            <v>0</v>
          </cell>
          <cell r="T109" t="str">
            <v>608000311-101-5065</v>
          </cell>
          <cell r="U109" t="str">
            <v>608000</v>
          </cell>
          <cell r="V109" t="str">
            <v>Direct labour - Work order</v>
          </cell>
          <cell r="X109">
            <v>5424</v>
          </cell>
          <cell r="Y109">
            <v>452</v>
          </cell>
          <cell r="Z109">
            <v>452</v>
          </cell>
          <cell r="AA109">
            <v>452</v>
          </cell>
          <cell r="AB109">
            <v>452</v>
          </cell>
          <cell r="AC109">
            <v>452</v>
          </cell>
          <cell r="AD109">
            <v>452</v>
          </cell>
          <cell r="AE109">
            <v>452</v>
          </cell>
          <cell r="AF109">
            <v>452</v>
          </cell>
          <cell r="AG109">
            <v>452</v>
          </cell>
          <cell r="AH109">
            <v>452</v>
          </cell>
          <cell r="AI109">
            <v>452</v>
          </cell>
          <cell r="AJ109">
            <v>452</v>
          </cell>
          <cell r="AK109">
            <v>5424</v>
          </cell>
          <cell r="AL109">
            <v>0</v>
          </cell>
        </row>
        <row r="110">
          <cell r="B110">
            <v>0</v>
          </cell>
          <cell r="C110">
            <v>0</v>
          </cell>
          <cell r="D110" t="str">
            <v>CUSCONN101CCONCOMMON</v>
          </cell>
          <cell r="E110" t="str">
            <v>100013928</v>
          </cell>
          <cell r="F110" t="str">
            <v>93000</v>
          </cell>
          <cell r="G110" t="str">
            <v>Create &amp; Maintain Department Reports</v>
          </cell>
          <cell r="H110" t="str">
            <v>311</v>
          </cell>
          <cell r="I110" t="str">
            <v>101</v>
          </cell>
          <cell r="J110" t="str">
            <v>5065</v>
          </cell>
          <cell r="K110" t="str">
            <v>A/P</v>
          </cell>
          <cell r="L110" t="str">
            <v>SA12 - Other Supplies</v>
          </cell>
          <cell r="M110" t="str">
            <v>A/P</v>
          </cell>
          <cell r="N110">
            <v>100</v>
          </cell>
          <cell r="O110">
            <v>0</v>
          </cell>
          <cell r="Q110">
            <v>0</v>
          </cell>
          <cell r="S110">
            <v>0</v>
          </cell>
          <cell r="T110" t="str">
            <v>709000311-101-5065</v>
          </cell>
          <cell r="U110" t="str">
            <v>709000</v>
          </cell>
          <cell r="V110" t="str">
            <v>Other supplies</v>
          </cell>
          <cell r="X110">
            <v>100</v>
          </cell>
          <cell r="Y110">
            <v>8.3333333333333339</v>
          </cell>
          <cell r="Z110">
            <v>8.3333333333333339</v>
          </cell>
          <cell r="AA110">
            <v>8.3333333333333339</v>
          </cell>
          <cell r="AB110">
            <v>8.3333333333333339</v>
          </cell>
          <cell r="AC110">
            <v>8.3333333333333339</v>
          </cell>
          <cell r="AD110">
            <v>8.3333333333333339</v>
          </cell>
          <cell r="AE110">
            <v>8.3333333333333339</v>
          </cell>
          <cell r="AF110">
            <v>8.3333333333333339</v>
          </cell>
          <cell r="AG110">
            <v>8.3333333333333339</v>
          </cell>
          <cell r="AH110">
            <v>8.3333333333333339</v>
          </cell>
          <cell r="AI110">
            <v>8.3333333333333339</v>
          </cell>
          <cell r="AJ110">
            <v>8.3333333333333339</v>
          </cell>
          <cell r="AK110">
            <v>99.999999999999986</v>
          </cell>
          <cell r="AL110">
            <v>0</v>
          </cell>
        </row>
        <row r="111">
          <cell r="B111">
            <v>0</v>
          </cell>
          <cell r="C111">
            <v>0</v>
          </cell>
          <cell r="D111" t="str">
            <v>CUSCONN101CCONCOMMON</v>
          </cell>
          <cell r="E111" t="str">
            <v>100013928</v>
          </cell>
          <cell r="F111" t="str">
            <v>93000</v>
          </cell>
          <cell r="G111" t="str">
            <v>Create &amp; Maintain Department Reports</v>
          </cell>
          <cell r="H111" t="str">
            <v>311</v>
          </cell>
          <cell r="I111" t="str">
            <v>101</v>
          </cell>
          <cell r="J111" t="str">
            <v>5065</v>
          </cell>
          <cell r="K111" t="str">
            <v>Project Time</v>
          </cell>
          <cell r="L111" t="str">
            <v>Project Time</v>
          </cell>
          <cell r="M111" t="str">
            <v>MANAGER, CUSTOMER CONNECTIONS</v>
          </cell>
          <cell r="O111">
            <v>90.150380859375005</v>
          </cell>
          <cell r="P111">
            <v>125</v>
          </cell>
          <cell r="Q111">
            <v>11268.797607421875</v>
          </cell>
          <cell r="S111">
            <v>0</v>
          </cell>
          <cell r="T111" t="str">
            <v>609000311-101-5065</v>
          </cell>
          <cell r="U111" t="str">
            <v>609000</v>
          </cell>
          <cell r="V111" t="str">
            <v>Direct labour - Project (ABC costs)</v>
          </cell>
          <cell r="X111">
            <v>11269</v>
          </cell>
          <cell r="Y111">
            <v>939.08333333333337</v>
          </cell>
          <cell r="Z111">
            <v>939.08333333333337</v>
          </cell>
          <cell r="AA111">
            <v>939.08333333333337</v>
          </cell>
          <cell r="AB111">
            <v>939.08333333333337</v>
          </cell>
          <cell r="AC111">
            <v>939.08333333333337</v>
          </cell>
          <cell r="AD111">
            <v>939.08333333333337</v>
          </cell>
          <cell r="AE111">
            <v>939.08333333333337</v>
          </cell>
          <cell r="AF111">
            <v>939.08333333333337</v>
          </cell>
          <cell r="AG111">
            <v>939.08333333333337</v>
          </cell>
          <cell r="AH111">
            <v>939.08333333333337</v>
          </cell>
          <cell r="AI111">
            <v>939.08333333333337</v>
          </cell>
          <cell r="AJ111">
            <v>939.08333333333337</v>
          </cell>
          <cell r="AK111">
            <v>11269.000000000002</v>
          </cell>
          <cell r="AL111">
            <v>0</v>
          </cell>
        </row>
        <row r="112">
          <cell r="B112">
            <v>0</v>
          </cell>
          <cell r="C112">
            <v>0</v>
          </cell>
          <cell r="D112" t="str">
            <v>CUSCONN101CCONCOMMON</v>
          </cell>
          <cell r="E112" t="str">
            <v>100013928</v>
          </cell>
          <cell r="F112" t="str">
            <v>93000</v>
          </cell>
          <cell r="G112" t="str">
            <v>Create &amp; Maintain Department Reports</v>
          </cell>
          <cell r="H112" t="str">
            <v>311</v>
          </cell>
          <cell r="I112" t="str">
            <v>101</v>
          </cell>
          <cell r="J112" t="str">
            <v>5065</v>
          </cell>
          <cell r="K112" t="str">
            <v>Workorder Time</v>
          </cell>
          <cell r="L112" t="str">
            <v>Workorder Time</v>
          </cell>
          <cell r="M112" t="str">
            <v>METER SUPPORT CLERK</v>
          </cell>
          <cell r="O112">
            <v>42.023799479166669</v>
          </cell>
          <cell r="P112">
            <v>63</v>
          </cell>
          <cell r="Q112">
            <v>2647.4993671875</v>
          </cell>
          <cell r="S112">
            <v>0</v>
          </cell>
          <cell r="T112" t="str">
            <v>608000311-101-5065</v>
          </cell>
          <cell r="U112" t="str">
            <v>608000</v>
          </cell>
          <cell r="V112" t="str">
            <v>Direct labour - Work order</v>
          </cell>
          <cell r="W112" t="str">
            <v>3 days per clerk</v>
          </cell>
          <cell r="X112">
            <v>2647</v>
          </cell>
          <cell r="Y112">
            <v>220.58333333333334</v>
          </cell>
          <cell r="Z112">
            <v>220.58333333333334</v>
          </cell>
          <cell r="AA112">
            <v>220.58333333333334</v>
          </cell>
          <cell r="AB112">
            <v>220.58333333333334</v>
          </cell>
          <cell r="AC112">
            <v>220.58333333333334</v>
          </cell>
          <cell r="AD112">
            <v>220.58333333333334</v>
          </cell>
          <cell r="AE112">
            <v>220.58333333333334</v>
          </cell>
          <cell r="AF112">
            <v>220.58333333333334</v>
          </cell>
          <cell r="AG112">
            <v>220.58333333333334</v>
          </cell>
          <cell r="AH112">
            <v>220.58333333333334</v>
          </cell>
          <cell r="AI112">
            <v>220.58333333333334</v>
          </cell>
          <cell r="AJ112">
            <v>220.58333333333334</v>
          </cell>
          <cell r="AK112">
            <v>2647</v>
          </cell>
          <cell r="AL112">
            <v>0</v>
          </cell>
        </row>
        <row r="113">
          <cell r="B113">
            <v>0</v>
          </cell>
          <cell r="C113">
            <v>0</v>
          </cell>
          <cell r="D113" t="str">
            <v>CUSCONN101CCONCOMMON</v>
          </cell>
          <cell r="E113" t="str">
            <v>100013928</v>
          </cell>
          <cell r="F113" t="str">
            <v>93000</v>
          </cell>
          <cell r="G113" t="str">
            <v>Create &amp; Maintain Department Reports</v>
          </cell>
          <cell r="H113" t="str">
            <v>311</v>
          </cell>
          <cell r="I113" t="str">
            <v>101</v>
          </cell>
          <cell r="J113" t="str">
            <v>5065</v>
          </cell>
          <cell r="K113" t="str">
            <v>Project Time</v>
          </cell>
          <cell r="L113" t="str">
            <v>Project Time</v>
          </cell>
          <cell r="M113" t="str">
            <v>SUPERVISOR, CUSTOMER CONNECTIONS</v>
          </cell>
          <cell r="O113">
            <v>84.962177734375004</v>
          </cell>
          <cell r="Q113">
            <v>0</v>
          </cell>
          <cell r="S113">
            <v>0</v>
          </cell>
          <cell r="T113" t="str">
            <v>609000311-101-5065</v>
          </cell>
          <cell r="U113" t="str">
            <v>609000</v>
          </cell>
          <cell r="V113" t="str">
            <v>Direct labour - Project (ABC costs)</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row>
        <row r="114">
          <cell r="B114">
            <v>0</v>
          </cell>
          <cell r="C114">
            <v>0</v>
          </cell>
          <cell r="D114" t="str">
            <v>CUSCONN101CCONCOMMON</v>
          </cell>
          <cell r="E114" t="str">
            <v>100013928</v>
          </cell>
          <cell r="F114" t="str">
            <v>93000</v>
          </cell>
          <cell r="G114" t="str">
            <v>Create &amp; Maintain Department Reports</v>
          </cell>
          <cell r="H114" t="str">
            <v>311</v>
          </cell>
          <cell r="I114" t="str">
            <v>101</v>
          </cell>
          <cell r="J114" t="str">
            <v>5065</v>
          </cell>
          <cell r="K114" t="str">
            <v>Project Time</v>
          </cell>
          <cell r="L114" t="str">
            <v>Project Time</v>
          </cell>
          <cell r="O114">
            <v>0</v>
          </cell>
          <cell r="Q114">
            <v>0</v>
          </cell>
          <cell r="S114">
            <v>0</v>
          </cell>
          <cell r="T114" t="str">
            <v>609000311-101-5065</v>
          </cell>
          <cell r="U114" t="str">
            <v>609000</v>
          </cell>
          <cell r="V114" t="str">
            <v>Direct labour - Project (ABC costs)</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row>
        <row r="115">
          <cell r="B115">
            <v>0</v>
          </cell>
          <cell r="C115">
            <v>0</v>
          </cell>
          <cell r="D115" t="str">
            <v>CUSCONN101CCONCOMMON</v>
          </cell>
          <cell r="E115" t="str">
            <v>100013929</v>
          </cell>
          <cell r="F115" t="str">
            <v>93100</v>
          </cell>
          <cell r="G115" t="str">
            <v>Create &amp; Maintain Corporate Reports</v>
          </cell>
          <cell r="H115" t="str">
            <v>311</v>
          </cell>
          <cell r="I115" t="str">
            <v>101</v>
          </cell>
          <cell r="J115" t="str">
            <v>5065</v>
          </cell>
          <cell r="K115" t="str">
            <v>Project Time</v>
          </cell>
          <cell r="L115" t="str">
            <v>Project Time</v>
          </cell>
          <cell r="M115" t="str">
            <v>MANAGER, CUSTOMER CONNECTIONS</v>
          </cell>
          <cell r="O115">
            <v>90.150380859375005</v>
          </cell>
          <cell r="P115">
            <v>100</v>
          </cell>
          <cell r="Q115">
            <v>9015.0380859375</v>
          </cell>
          <cell r="S115">
            <v>0</v>
          </cell>
          <cell r="T115" t="str">
            <v>609000311-101-5065</v>
          </cell>
          <cell r="U115" t="str">
            <v>609000</v>
          </cell>
          <cell r="V115" t="str">
            <v>Direct labour - Project (ABC costs)</v>
          </cell>
          <cell r="X115">
            <v>9015</v>
          </cell>
          <cell r="Y115">
            <v>751.25</v>
          </cell>
          <cell r="Z115">
            <v>751.25</v>
          </cell>
          <cell r="AA115">
            <v>751.25</v>
          </cell>
          <cell r="AB115">
            <v>751.25</v>
          </cell>
          <cell r="AC115">
            <v>751.25</v>
          </cell>
          <cell r="AD115">
            <v>751.25</v>
          </cell>
          <cell r="AE115">
            <v>751.25</v>
          </cell>
          <cell r="AF115">
            <v>751.25</v>
          </cell>
          <cell r="AG115">
            <v>751.25</v>
          </cell>
          <cell r="AH115">
            <v>751.25</v>
          </cell>
          <cell r="AI115">
            <v>751.25</v>
          </cell>
          <cell r="AJ115">
            <v>751.25</v>
          </cell>
          <cell r="AK115">
            <v>9015</v>
          </cell>
          <cell r="AL115">
            <v>0</v>
          </cell>
        </row>
        <row r="116">
          <cell r="B116">
            <v>0</v>
          </cell>
          <cell r="C116">
            <v>0</v>
          </cell>
          <cell r="D116" t="str">
            <v>CUSCONN101CCONCOMMON</v>
          </cell>
          <cell r="E116" t="str">
            <v>100013929</v>
          </cell>
          <cell r="F116" t="str">
            <v>93100</v>
          </cell>
          <cell r="G116" t="str">
            <v>Create &amp; Maintain Corporate Reports</v>
          </cell>
          <cell r="H116" t="str">
            <v>311</v>
          </cell>
          <cell r="I116" t="str">
            <v>101</v>
          </cell>
          <cell r="J116" t="str">
            <v>5065</v>
          </cell>
          <cell r="K116" t="str">
            <v>Project Time</v>
          </cell>
          <cell r="L116" t="str">
            <v>Project Time</v>
          </cell>
          <cell r="M116" t="str">
            <v>SUPERVISOR, CUSTOMER CONNECTIONS</v>
          </cell>
          <cell r="O116">
            <v>84.962177734375004</v>
          </cell>
          <cell r="Q116">
            <v>0</v>
          </cell>
          <cell r="S116">
            <v>0</v>
          </cell>
          <cell r="T116" t="str">
            <v>609000311-101-5065</v>
          </cell>
          <cell r="U116" t="str">
            <v>609000</v>
          </cell>
          <cell r="V116" t="str">
            <v>Direct labour - Project (ABC costs)</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row>
        <row r="117">
          <cell r="B117">
            <v>0</v>
          </cell>
          <cell r="C117">
            <v>0</v>
          </cell>
          <cell r="D117" t="str">
            <v>CUSCONN101CCONCOMMON</v>
          </cell>
          <cell r="E117" t="str">
            <v>100013929</v>
          </cell>
          <cell r="F117" t="str">
            <v>93100</v>
          </cell>
          <cell r="G117" t="str">
            <v>Create &amp; Maintain Corporate Reports</v>
          </cell>
          <cell r="H117" t="str">
            <v>311</v>
          </cell>
          <cell r="I117" t="str">
            <v>101</v>
          </cell>
          <cell r="J117" t="str">
            <v>5065</v>
          </cell>
          <cell r="K117" t="str">
            <v>Project Time</v>
          </cell>
          <cell r="L117" t="str">
            <v>Project Time</v>
          </cell>
          <cell r="O117">
            <v>0</v>
          </cell>
          <cell r="Q117">
            <v>0</v>
          </cell>
          <cell r="S117">
            <v>0</v>
          </cell>
          <cell r="T117" t="str">
            <v>609000311-101-5065</v>
          </cell>
          <cell r="U117" t="str">
            <v>609000</v>
          </cell>
          <cell r="V117" t="str">
            <v>Direct labour - Project (ABC costs)</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row>
        <row r="118">
          <cell r="B118">
            <v>0</v>
          </cell>
          <cell r="C118">
            <v>0</v>
          </cell>
          <cell r="D118" t="str">
            <v>CUSCONN101CCONCOMMON</v>
          </cell>
          <cell r="E118" t="str">
            <v>100013930</v>
          </cell>
          <cell r="F118" t="str">
            <v>94000</v>
          </cell>
          <cell r="G118" t="str">
            <v>Manage Performance</v>
          </cell>
          <cell r="H118" t="str">
            <v>311</v>
          </cell>
          <cell r="I118" t="str">
            <v>101</v>
          </cell>
          <cell r="J118" t="str">
            <v>5065</v>
          </cell>
          <cell r="K118" t="str">
            <v>Project Time</v>
          </cell>
          <cell r="L118" t="str">
            <v>Project Time</v>
          </cell>
          <cell r="M118" t="str">
            <v>MANAGER, CUSTOMER CONNECTIONS</v>
          </cell>
          <cell r="O118">
            <v>90.150380859375005</v>
          </cell>
          <cell r="P118">
            <v>65</v>
          </cell>
          <cell r="Q118">
            <v>5859.7747558593755</v>
          </cell>
          <cell r="S118">
            <v>0</v>
          </cell>
          <cell r="T118" t="str">
            <v>609000311-101-5065</v>
          </cell>
          <cell r="U118" t="str">
            <v>609000</v>
          </cell>
          <cell r="V118" t="str">
            <v>Direct labour - Project (ABC costs)</v>
          </cell>
          <cell r="X118">
            <v>5860</v>
          </cell>
          <cell r="Y118">
            <v>488.33333333333331</v>
          </cell>
          <cell r="Z118">
            <v>488.33333333333331</v>
          </cell>
          <cell r="AA118">
            <v>488.33333333333331</v>
          </cell>
          <cell r="AB118">
            <v>488.33333333333331</v>
          </cell>
          <cell r="AC118">
            <v>488.33333333333331</v>
          </cell>
          <cell r="AD118">
            <v>488.33333333333331</v>
          </cell>
          <cell r="AE118">
            <v>488.33333333333331</v>
          </cell>
          <cell r="AF118">
            <v>488.33333333333331</v>
          </cell>
          <cell r="AG118">
            <v>488.33333333333331</v>
          </cell>
          <cell r="AH118">
            <v>488.33333333333331</v>
          </cell>
          <cell r="AI118">
            <v>488.33333333333331</v>
          </cell>
          <cell r="AJ118">
            <v>488.33333333333331</v>
          </cell>
          <cell r="AK118">
            <v>5859.9999999999991</v>
          </cell>
          <cell r="AL118">
            <v>0</v>
          </cell>
        </row>
        <row r="119">
          <cell r="B119">
            <v>0</v>
          </cell>
          <cell r="C119">
            <v>0</v>
          </cell>
          <cell r="D119" t="str">
            <v>CUSCONN101CCONCOMMON</v>
          </cell>
          <cell r="E119" t="str">
            <v>100013930</v>
          </cell>
          <cell r="F119" t="str">
            <v>94000</v>
          </cell>
          <cell r="G119" t="str">
            <v>Manage Performance</v>
          </cell>
          <cell r="H119" t="str">
            <v>311</v>
          </cell>
          <cell r="I119" t="str">
            <v>101</v>
          </cell>
          <cell r="J119" t="str">
            <v>5065</v>
          </cell>
          <cell r="K119" t="str">
            <v>Project Time</v>
          </cell>
          <cell r="L119" t="str">
            <v>Project Time</v>
          </cell>
          <cell r="M119" t="str">
            <v>SUPERVISOR, CUSTOMER CONNECTIONS</v>
          </cell>
          <cell r="O119">
            <v>84.962177734375004</v>
          </cell>
          <cell r="P119">
            <v>68</v>
          </cell>
          <cell r="Q119">
            <v>5777.4280859375003</v>
          </cell>
          <cell r="S119">
            <v>0</v>
          </cell>
          <cell r="T119" t="str">
            <v>609000311-101-5065</v>
          </cell>
          <cell r="U119" t="str">
            <v>609000</v>
          </cell>
          <cell r="V119" t="str">
            <v>Direct labour - Project (ABC costs)</v>
          </cell>
          <cell r="W119" t="str">
            <v>1/2  day per man x 17 employees</v>
          </cell>
          <cell r="X119">
            <v>5777</v>
          </cell>
          <cell r="Y119">
            <v>481.41666666666669</v>
          </cell>
          <cell r="Z119">
            <v>481.41666666666669</v>
          </cell>
          <cell r="AA119">
            <v>481.41666666666669</v>
          </cell>
          <cell r="AB119">
            <v>481.41666666666669</v>
          </cell>
          <cell r="AC119">
            <v>481.41666666666669</v>
          </cell>
          <cell r="AD119">
            <v>481.41666666666669</v>
          </cell>
          <cell r="AE119">
            <v>481.41666666666669</v>
          </cell>
          <cell r="AF119">
            <v>481.41666666666669</v>
          </cell>
          <cell r="AG119">
            <v>481.41666666666669</v>
          </cell>
          <cell r="AH119">
            <v>481.41666666666669</v>
          </cell>
          <cell r="AI119">
            <v>481.41666666666669</v>
          </cell>
          <cell r="AJ119">
            <v>481.41666666666669</v>
          </cell>
          <cell r="AK119">
            <v>5777.0000000000009</v>
          </cell>
          <cell r="AL119">
            <v>0</v>
          </cell>
        </row>
        <row r="120">
          <cell r="B120">
            <v>0</v>
          </cell>
          <cell r="C120">
            <v>0</v>
          </cell>
          <cell r="D120" t="str">
            <v>CUSCONN101CCONCOMMON</v>
          </cell>
          <cell r="E120" t="str">
            <v>100013930</v>
          </cell>
          <cell r="F120" t="str">
            <v>94000</v>
          </cell>
          <cell r="G120" t="str">
            <v>Manage Performance</v>
          </cell>
          <cell r="H120" t="str">
            <v>311</v>
          </cell>
          <cell r="I120" t="str">
            <v>101</v>
          </cell>
          <cell r="J120" t="str">
            <v>5065</v>
          </cell>
          <cell r="K120" t="str">
            <v>Project Time</v>
          </cell>
          <cell r="L120" t="str">
            <v>Project Time</v>
          </cell>
          <cell r="O120">
            <v>0</v>
          </cell>
          <cell r="Q120">
            <v>0</v>
          </cell>
          <cell r="S120">
            <v>0</v>
          </cell>
          <cell r="T120" t="str">
            <v>609000311-101-5065</v>
          </cell>
          <cell r="U120" t="str">
            <v>609000</v>
          </cell>
          <cell r="V120" t="str">
            <v>Direct labour - Project (ABC costs)</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row>
        <row r="121">
          <cell r="B121">
            <v>0</v>
          </cell>
          <cell r="C121">
            <v>0</v>
          </cell>
          <cell r="D121" t="str">
            <v>CUSCONN101CCONCOMMON</v>
          </cell>
          <cell r="E121" t="str">
            <v>100013931</v>
          </cell>
          <cell r="F121" t="str">
            <v>94200</v>
          </cell>
          <cell r="G121" t="str">
            <v>Daily Work Scheduling</v>
          </cell>
          <cell r="H121" t="str">
            <v>311</v>
          </cell>
          <cell r="I121" t="str">
            <v>101</v>
          </cell>
          <cell r="J121" t="str">
            <v>5065</v>
          </cell>
          <cell r="K121" t="str">
            <v>Project Time</v>
          </cell>
          <cell r="L121" t="str">
            <v>Project Time</v>
          </cell>
          <cell r="M121" t="str">
            <v>MANAGER, CUSTOMER CONNECTIONS</v>
          </cell>
          <cell r="O121">
            <v>90.150380859375005</v>
          </cell>
          <cell r="P121">
            <v>180</v>
          </cell>
          <cell r="Q121">
            <v>16227.068554687501</v>
          </cell>
          <cell r="S121">
            <v>0</v>
          </cell>
          <cell r="T121" t="str">
            <v>609000311-101-5065</v>
          </cell>
          <cell r="U121" t="str">
            <v>609000</v>
          </cell>
          <cell r="V121" t="str">
            <v>Direct labour - Project (ABC costs)</v>
          </cell>
          <cell r="X121">
            <v>16227</v>
          </cell>
          <cell r="Y121">
            <v>1352.25</v>
          </cell>
          <cell r="Z121">
            <v>1352.25</v>
          </cell>
          <cell r="AA121">
            <v>1352.25</v>
          </cell>
          <cell r="AB121">
            <v>1352.25</v>
          </cell>
          <cell r="AC121">
            <v>1352.25</v>
          </cell>
          <cell r="AD121">
            <v>1352.25</v>
          </cell>
          <cell r="AE121">
            <v>1352.25</v>
          </cell>
          <cell r="AF121">
            <v>1352.25</v>
          </cell>
          <cell r="AG121">
            <v>1352.25</v>
          </cell>
          <cell r="AH121">
            <v>1352.25</v>
          </cell>
          <cell r="AI121">
            <v>1352.25</v>
          </cell>
          <cell r="AJ121">
            <v>1352.25</v>
          </cell>
          <cell r="AK121">
            <v>16227</v>
          </cell>
          <cell r="AL121">
            <v>0</v>
          </cell>
        </row>
        <row r="122">
          <cell r="B122">
            <v>0</v>
          </cell>
          <cell r="C122">
            <v>0</v>
          </cell>
          <cell r="D122" t="str">
            <v>CUSCONN101CCONCOMMON</v>
          </cell>
          <cell r="E122" t="str">
            <v>100013931</v>
          </cell>
          <cell r="F122" t="str">
            <v>94200</v>
          </cell>
          <cell r="G122" t="str">
            <v>Daily Work Scheduling</v>
          </cell>
          <cell r="H122" t="str">
            <v>311</v>
          </cell>
          <cell r="I122" t="str">
            <v>101</v>
          </cell>
          <cell r="J122" t="str">
            <v>5065</v>
          </cell>
          <cell r="K122" t="str">
            <v>Workorder Time</v>
          </cell>
          <cell r="L122" t="str">
            <v>Workorder Time</v>
          </cell>
          <cell r="M122" t="str">
            <v>METER SUPPORT CLERK</v>
          </cell>
          <cell r="O122">
            <v>42.023799479166669</v>
          </cell>
          <cell r="P122">
            <v>832</v>
          </cell>
          <cell r="Q122">
            <v>34963.801166666672</v>
          </cell>
          <cell r="S122">
            <v>0</v>
          </cell>
          <cell r="T122" t="str">
            <v>608000311-101-5065</v>
          </cell>
          <cell r="U122" t="str">
            <v>608000</v>
          </cell>
          <cell r="V122" t="str">
            <v>Direct labour - Work order</v>
          </cell>
          <cell r="W122" t="str">
            <v>300 hours per clerk</v>
          </cell>
          <cell r="X122">
            <v>34964</v>
          </cell>
          <cell r="Y122">
            <v>2913.6666666666665</v>
          </cell>
          <cell r="Z122">
            <v>2913.6666666666665</v>
          </cell>
          <cell r="AA122">
            <v>2913.6666666666665</v>
          </cell>
          <cell r="AB122">
            <v>2913.6666666666665</v>
          </cell>
          <cell r="AC122">
            <v>2913.6666666666665</v>
          </cell>
          <cell r="AD122">
            <v>2913.6666666666665</v>
          </cell>
          <cell r="AE122">
            <v>2913.6666666666665</v>
          </cell>
          <cell r="AF122">
            <v>2913.6666666666665</v>
          </cell>
          <cell r="AG122">
            <v>2913.6666666666665</v>
          </cell>
          <cell r="AH122">
            <v>2913.6666666666665</v>
          </cell>
          <cell r="AI122">
            <v>2913.6666666666665</v>
          </cell>
          <cell r="AJ122">
            <v>2913.6666666666665</v>
          </cell>
          <cell r="AK122">
            <v>34964.000000000007</v>
          </cell>
          <cell r="AL122">
            <v>0</v>
          </cell>
        </row>
        <row r="123">
          <cell r="B123">
            <v>0</v>
          </cell>
          <cell r="C123">
            <v>0</v>
          </cell>
          <cell r="D123" t="str">
            <v>CUSCONN101CCONCOMMON</v>
          </cell>
          <cell r="E123" t="str">
            <v>100013931</v>
          </cell>
          <cell r="F123" t="str">
            <v>94200</v>
          </cell>
          <cell r="G123" t="str">
            <v>Daily Work Scheduling</v>
          </cell>
          <cell r="H123" t="str">
            <v>311</v>
          </cell>
          <cell r="I123" t="str">
            <v>101</v>
          </cell>
          <cell r="J123" t="str">
            <v>5065</v>
          </cell>
          <cell r="K123" t="str">
            <v>Workorder Time</v>
          </cell>
          <cell r="L123" t="str">
            <v>Workorder Time</v>
          </cell>
          <cell r="M123" t="str">
            <v>METERPERSON, LEAD HAND</v>
          </cell>
          <cell r="O123">
            <v>73.397998046875003</v>
          </cell>
          <cell r="P123">
            <v>260</v>
          </cell>
          <cell r="Q123">
            <v>19083.4794921875</v>
          </cell>
          <cell r="S123">
            <v>0</v>
          </cell>
          <cell r="T123" t="str">
            <v>608000311-101-5065</v>
          </cell>
          <cell r="U123" t="str">
            <v>608000</v>
          </cell>
          <cell r="V123" t="str">
            <v>Direct labour - Work order</v>
          </cell>
          <cell r="X123">
            <v>19083</v>
          </cell>
          <cell r="Y123">
            <v>1590.25</v>
          </cell>
          <cell r="Z123">
            <v>1590.25</v>
          </cell>
          <cell r="AA123">
            <v>1590.25</v>
          </cell>
          <cell r="AB123">
            <v>1590.25</v>
          </cell>
          <cell r="AC123">
            <v>1590.25</v>
          </cell>
          <cell r="AD123">
            <v>1590.25</v>
          </cell>
          <cell r="AE123">
            <v>1590.25</v>
          </cell>
          <cell r="AF123">
            <v>1590.25</v>
          </cell>
          <cell r="AG123">
            <v>1590.25</v>
          </cell>
          <cell r="AH123">
            <v>1590.25</v>
          </cell>
          <cell r="AI123">
            <v>1590.25</v>
          </cell>
          <cell r="AJ123">
            <v>1590.25</v>
          </cell>
          <cell r="AK123">
            <v>19083</v>
          </cell>
          <cell r="AL123">
            <v>0</v>
          </cell>
        </row>
        <row r="124">
          <cell r="B124">
            <v>0</v>
          </cell>
          <cell r="C124">
            <v>0</v>
          </cell>
          <cell r="D124" t="str">
            <v>CUSCONN101CCONCOMMON</v>
          </cell>
          <cell r="E124" t="str">
            <v>100013931</v>
          </cell>
          <cell r="F124" t="str">
            <v>94200</v>
          </cell>
          <cell r="G124" t="str">
            <v>Daily Work Scheduling</v>
          </cell>
          <cell r="H124" t="str">
            <v>311</v>
          </cell>
          <cell r="I124" t="str">
            <v>101</v>
          </cell>
          <cell r="J124" t="str">
            <v>5065</v>
          </cell>
          <cell r="K124" t="str">
            <v>Project Time</v>
          </cell>
          <cell r="L124" t="str">
            <v>Project Time</v>
          </cell>
          <cell r="M124" t="str">
            <v>SUPERVISOR, CUSTOMER CONNECTIONS</v>
          </cell>
          <cell r="O124">
            <v>84.962177734375004</v>
          </cell>
          <cell r="P124">
            <v>100</v>
          </cell>
          <cell r="Q124">
            <v>8496.2177734375</v>
          </cell>
          <cell r="S124">
            <v>0</v>
          </cell>
          <cell r="T124" t="str">
            <v>609000311-101-5065</v>
          </cell>
          <cell r="U124" t="str">
            <v>609000</v>
          </cell>
          <cell r="V124" t="str">
            <v>Direct labour - Project (ABC costs)</v>
          </cell>
          <cell r="X124">
            <v>8496</v>
          </cell>
          <cell r="Y124">
            <v>708</v>
          </cell>
          <cell r="Z124">
            <v>708</v>
          </cell>
          <cell r="AA124">
            <v>708</v>
          </cell>
          <cell r="AB124">
            <v>708</v>
          </cell>
          <cell r="AC124">
            <v>708</v>
          </cell>
          <cell r="AD124">
            <v>708</v>
          </cell>
          <cell r="AE124">
            <v>708</v>
          </cell>
          <cell r="AF124">
            <v>708</v>
          </cell>
          <cell r="AG124">
            <v>708</v>
          </cell>
          <cell r="AH124">
            <v>708</v>
          </cell>
          <cell r="AI124">
            <v>708</v>
          </cell>
          <cell r="AJ124">
            <v>708</v>
          </cell>
          <cell r="AK124">
            <v>8496</v>
          </cell>
          <cell r="AL124">
            <v>0</v>
          </cell>
        </row>
        <row r="125">
          <cell r="B125">
            <v>17</v>
          </cell>
          <cell r="C125">
            <v>0</v>
          </cell>
          <cell r="D125" t="str">
            <v>CUSCONN101CCONCOMMON</v>
          </cell>
          <cell r="E125" t="str">
            <v>100013932</v>
          </cell>
          <cell r="F125" t="str">
            <v>95000</v>
          </cell>
          <cell r="G125" t="str">
            <v>Internal Training &amp; Development</v>
          </cell>
          <cell r="H125" t="str">
            <v>311</v>
          </cell>
          <cell r="I125" t="str">
            <v>101</v>
          </cell>
          <cell r="J125" t="str">
            <v>5065</v>
          </cell>
          <cell r="K125" t="str">
            <v>A/P</v>
          </cell>
          <cell r="L125" t="str">
            <v>SA1 - Training and Development</v>
          </cell>
          <cell r="M125" t="str">
            <v>A/P</v>
          </cell>
          <cell r="N125">
            <v>500</v>
          </cell>
          <cell r="O125">
            <v>0</v>
          </cell>
          <cell r="Q125">
            <v>0</v>
          </cell>
          <cell r="S125">
            <v>0</v>
          </cell>
          <cell r="T125" t="str">
            <v>640000311-101-5065</v>
          </cell>
          <cell r="U125" t="str">
            <v>640000</v>
          </cell>
          <cell r="V125" t="str">
            <v>Training and development</v>
          </cell>
          <cell r="X125">
            <v>500</v>
          </cell>
          <cell r="Y125">
            <v>41.666666666666664</v>
          </cell>
          <cell r="Z125">
            <v>41.666666666666664</v>
          </cell>
          <cell r="AA125">
            <v>41.666666666666664</v>
          </cell>
          <cell r="AB125">
            <v>41.666666666666664</v>
          </cell>
          <cell r="AC125">
            <v>41.666666666666664</v>
          </cell>
          <cell r="AD125">
            <v>41.666666666666664</v>
          </cell>
          <cell r="AE125">
            <v>41.666666666666664</v>
          </cell>
          <cell r="AF125">
            <v>41.666666666666664</v>
          </cell>
          <cell r="AG125">
            <v>41.666666666666664</v>
          </cell>
          <cell r="AH125">
            <v>41.666666666666664</v>
          </cell>
          <cell r="AI125">
            <v>41.666666666666664</v>
          </cell>
          <cell r="AJ125">
            <v>41.666666666666664</v>
          </cell>
          <cell r="AK125">
            <v>500.00000000000006</v>
          </cell>
          <cell r="AL125">
            <v>0</v>
          </cell>
        </row>
        <row r="126">
          <cell r="B126">
            <v>0</v>
          </cell>
          <cell r="C126">
            <v>0</v>
          </cell>
          <cell r="D126" t="str">
            <v>CUSCONN101CCONCOMMON</v>
          </cell>
          <cell r="E126" t="str">
            <v>100013932</v>
          </cell>
          <cell r="F126" t="str">
            <v>95000</v>
          </cell>
          <cell r="G126" t="str">
            <v>Internal Training &amp; Development</v>
          </cell>
          <cell r="H126" t="str">
            <v>311</v>
          </cell>
          <cell r="I126" t="str">
            <v>101</v>
          </cell>
          <cell r="J126" t="str">
            <v>5065</v>
          </cell>
          <cell r="K126" t="str">
            <v>A/P</v>
          </cell>
          <cell r="L126" t="str">
            <v>SA1 - Training and Development</v>
          </cell>
          <cell r="M126" t="str">
            <v>A/P</v>
          </cell>
          <cell r="N126">
            <v>500</v>
          </cell>
          <cell r="O126">
            <v>0</v>
          </cell>
          <cell r="Q126">
            <v>0</v>
          </cell>
          <cell r="S126">
            <v>0</v>
          </cell>
          <cell r="T126" t="str">
            <v>640000311-101-5065</v>
          </cell>
          <cell r="U126" t="str">
            <v>640000</v>
          </cell>
          <cell r="V126" t="str">
            <v>Training and development</v>
          </cell>
          <cell r="X126">
            <v>500</v>
          </cell>
          <cell r="Y126">
            <v>41.666666666666664</v>
          </cell>
          <cell r="Z126">
            <v>41.666666666666664</v>
          </cell>
          <cell r="AA126">
            <v>41.666666666666664</v>
          </cell>
          <cell r="AB126">
            <v>41.666666666666664</v>
          </cell>
          <cell r="AC126">
            <v>41.666666666666664</v>
          </cell>
          <cell r="AD126">
            <v>41.666666666666664</v>
          </cell>
          <cell r="AE126">
            <v>41.666666666666664</v>
          </cell>
          <cell r="AF126">
            <v>41.666666666666664</v>
          </cell>
          <cell r="AG126">
            <v>41.666666666666664</v>
          </cell>
          <cell r="AH126">
            <v>41.666666666666664</v>
          </cell>
          <cell r="AI126">
            <v>41.666666666666664</v>
          </cell>
          <cell r="AJ126">
            <v>41.666666666666664</v>
          </cell>
          <cell r="AK126">
            <v>500.00000000000006</v>
          </cell>
          <cell r="AL126">
            <v>0</v>
          </cell>
        </row>
        <row r="127">
          <cell r="B127">
            <v>0</v>
          </cell>
          <cell r="C127">
            <v>0</v>
          </cell>
          <cell r="D127" t="str">
            <v>CUSCONN101CCONCOMMON</v>
          </cell>
          <cell r="E127" t="str">
            <v>100013932</v>
          </cell>
          <cell r="F127" t="str">
            <v>95000</v>
          </cell>
          <cell r="G127" t="str">
            <v>Internal Training &amp; Development</v>
          </cell>
          <cell r="H127" t="str">
            <v>311</v>
          </cell>
          <cell r="I127" t="str">
            <v>101</v>
          </cell>
          <cell r="J127" t="str">
            <v>5065</v>
          </cell>
          <cell r="K127" t="str">
            <v>A/P</v>
          </cell>
          <cell r="L127" t="str">
            <v>SA1 - Training and Development</v>
          </cell>
          <cell r="M127" t="str">
            <v>A/P</v>
          </cell>
          <cell r="N127">
            <v>500</v>
          </cell>
          <cell r="O127">
            <v>0</v>
          </cell>
          <cell r="Q127">
            <v>0</v>
          </cell>
          <cell r="S127">
            <v>0</v>
          </cell>
          <cell r="T127" t="str">
            <v>640000311-101-5065</v>
          </cell>
          <cell r="U127" t="str">
            <v>640000</v>
          </cell>
          <cell r="V127" t="str">
            <v>Training and development</v>
          </cell>
          <cell r="X127">
            <v>500</v>
          </cell>
          <cell r="Y127">
            <v>41.666666666666664</v>
          </cell>
          <cell r="Z127">
            <v>41.666666666666664</v>
          </cell>
          <cell r="AA127">
            <v>41.666666666666664</v>
          </cell>
          <cell r="AB127">
            <v>41.666666666666664</v>
          </cell>
          <cell r="AC127">
            <v>41.666666666666664</v>
          </cell>
          <cell r="AD127">
            <v>41.666666666666664</v>
          </cell>
          <cell r="AE127">
            <v>41.666666666666664</v>
          </cell>
          <cell r="AF127">
            <v>41.666666666666664</v>
          </cell>
          <cell r="AG127">
            <v>41.666666666666664</v>
          </cell>
          <cell r="AH127">
            <v>41.666666666666664</v>
          </cell>
          <cell r="AI127">
            <v>41.666666666666664</v>
          </cell>
          <cell r="AJ127">
            <v>41.666666666666664</v>
          </cell>
          <cell r="AK127">
            <v>500.00000000000006</v>
          </cell>
          <cell r="AL127">
            <v>0</v>
          </cell>
        </row>
        <row r="128">
          <cell r="B128">
            <v>0</v>
          </cell>
          <cell r="C128">
            <v>0</v>
          </cell>
          <cell r="D128" t="str">
            <v>CUSCONN101CCONCOMMON</v>
          </cell>
          <cell r="E128" t="str">
            <v>100013932</v>
          </cell>
          <cell r="F128" t="str">
            <v>95000</v>
          </cell>
          <cell r="G128" t="str">
            <v>Internal Training &amp; Development</v>
          </cell>
          <cell r="H128" t="str">
            <v>311</v>
          </cell>
          <cell r="I128" t="str">
            <v>101</v>
          </cell>
          <cell r="J128" t="str">
            <v>5065</v>
          </cell>
          <cell r="K128" t="str">
            <v>A/P</v>
          </cell>
          <cell r="L128" t="str">
            <v>SA1 - Training and Development</v>
          </cell>
          <cell r="M128" t="str">
            <v>A/P</v>
          </cell>
          <cell r="N128">
            <v>500</v>
          </cell>
          <cell r="O128">
            <v>0</v>
          </cell>
          <cell r="Q128">
            <v>0</v>
          </cell>
          <cell r="S128">
            <v>0</v>
          </cell>
          <cell r="T128" t="str">
            <v>640000311-101-5065</v>
          </cell>
          <cell r="U128" t="str">
            <v>640000</v>
          </cell>
          <cell r="V128" t="str">
            <v>Training and development</v>
          </cell>
          <cell r="X128">
            <v>500</v>
          </cell>
          <cell r="Y128">
            <v>41.666666666666664</v>
          </cell>
          <cell r="Z128">
            <v>41.666666666666664</v>
          </cell>
          <cell r="AA128">
            <v>41.666666666666664</v>
          </cell>
          <cell r="AB128">
            <v>41.666666666666664</v>
          </cell>
          <cell r="AC128">
            <v>41.666666666666664</v>
          </cell>
          <cell r="AD128">
            <v>41.666666666666664</v>
          </cell>
          <cell r="AE128">
            <v>41.666666666666664</v>
          </cell>
          <cell r="AF128">
            <v>41.666666666666664</v>
          </cell>
          <cell r="AG128">
            <v>41.666666666666664</v>
          </cell>
          <cell r="AH128">
            <v>41.666666666666664</v>
          </cell>
          <cell r="AI128">
            <v>41.666666666666664</v>
          </cell>
          <cell r="AJ128">
            <v>41.666666666666664</v>
          </cell>
          <cell r="AK128">
            <v>500.00000000000006</v>
          </cell>
          <cell r="AL128">
            <v>0</v>
          </cell>
        </row>
        <row r="129">
          <cell r="B129">
            <v>0</v>
          </cell>
          <cell r="C129">
            <v>0</v>
          </cell>
          <cell r="D129" t="str">
            <v>CUSCONN101CCONCOMMON</v>
          </cell>
          <cell r="E129" t="str">
            <v>100013932</v>
          </cell>
          <cell r="F129" t="str">
            <v>95000</v>
          </cell>
          <cell r="G129" t="str">
            <v>Internal Training &amp; Development</v>
          </cell>
          <cell r="H129" t="str">
            <v>311</v>
          </cell>
          <cell r="I129" t="str">
            <v>101</v>
          </cell>
          <cell r="J129" t="str">
            <v>5065</v>
          </cell>
          <cell r="K129" t="str">
            <v>A/P</v>
          </cell>
          <cell r="L129" t="str">
            <v>SA1 - Training and Development</v>
          </cell>
          <cell r="M129" t="str">
            <v>A/P</v>
          </cell>
          <cell r="N129">
            <v>500</v>
          </cell>
          <cell r="O129">
            <v>0</v>
          </cell>
          <cell r="Q129">
            <v>0</v>
          </cell>
          <cell r="S129">
            <v>0</v>
          </cell>
          <cell r="T129" t="str">
            <v>640000311-101-5065</v>
          </cell>
          <cell r="U129" t="str">
            <v>640000</v>
          </cell>
          <cell r="V129" t="str">
            <v>Training and development</v>
          </cell>
          <cell r="X129">
            <v>500</v>
          </cell>
          <cell r="Y129">
            <v>41.666666666666664</v>
          </cell>
          <cell r="Z129">
            <v>41.666666666666664</v>
          </cell>
          <cell r="AA129">
            <v>41.666666666666664</v>
          </cell>
          <cell r="AB129">
            <v>41.666666666666664</v>
          </cell>
          <cell r="AC129">
            <v>41.666666666666664</v>
          </cell>
          <cell r="AD129">
            <v>41.666666666666664</v>
          </cell>
          <cell r="AE129">
            <v>41.666666666666664</v>
          </cell>
          <cell r="AF129">
            <v>41.666666666666664</v>
          </cell>
          <cell r="AG129">
            <v>41.666666666666664</v>
          </cell>
          <cell r="AH129">
            <v>41.666666666666664</v>
          </cell>
          <cell r="AI129">
            <v>41.666666666666664</v>
          </cell>
          <cell r="AJ129">
            <v>41.666666666666664</v>
          </cell>
          <cell r="AK129">
            <v>500.00000000000006</v>
          </cell>
          <cell r="AL129">
            <v>0</v>
          </cell>
        </row>
        <row r="130">
          <cell r="B130">
            <v>0</v>
          </cell>
          <cell r="C130">
            <v>0</v>
          </cell>
          <cell r="D130" t="str">
            <v>CUSCONN101CCONCOMMON</v>
          </cell>
          <cell r="E130" t="str">
            <v>100013932</v>
          </cell>
          <cell r="F130" t="str">
            <v>95000</v>
          </cell>
          <cell r="G130" t="str">
            <v>Internal Training &amp; Development</v>
          </cell>
          <cell r="H130" t="str">
            <v>311</v>
          </cell>
          <cell r="I130" t="str">
            <v>101</v>
          </cell>
          <cell r="J130" t="str">
            <v>5065</v>
          </cell>
          <cell r="K130" t="str">
            <v>Project Time</v>
          </cell>
          <cell r="L130" t="str">
            <v>Project Time</v>
          </cell>
          <cell r="M130" t="str">
            <v>MANAGER, CUSTOMER CONNECTIONS</v>
          </cell>
          <cell r="O130">
            <v>90.150380859375005</v>
          </cell>
          <cell r="P130">
            <v>46</v>
          </cell>
          <cell r="Q130">
            <v>4146.91751953125</v>
          </cell>
          <cell r="S130">
            <v>0</v>
          </cell>
          <cell r="T130" t="str">
            <v>609000311-101-5065</v>
          </cell>
          <cell r="U130" t="str">
            <v>609000</v>
          </cell>
          <cell r="V130" t="str">
            <v>Direct labour - Project (ABC costs)</v>
          </cell>
          <cell r="X130">
            <v>4147</v>
          </cell>
          <cell r="Y130">
            <v>345.58333333333331</v>
          </cell>
          <cell r="Z130">
            <v>345.58333333333331</v>
          </cell>
          <cell r="AA130">
            <v>345.58333333333331</v>
          </cell>
          <cell r="AB130">
            <v>345.58333333333331</v>
          </cell>
          <cell r="AC130">
            <v>345.58333333333331</v>
          </cell>
          <cell r="AD130">
            <v>345.58333333333331</v>
          </cell>
          <cell r="AE130">
            <v>345.58333333333331</v>
          </cell>
          <cell r="AF130">
            <v>345.58333333333331</v>
          </cell>
          <cell r="AG130">
            <v>345.58333333333331</v>
          </cell>
          <cell r="AH130">
            <v>345.58333333333331</v>
          </cell>
          <cell r="AI130">
            <v>345.58333333333331</v>
          </cell>
          <cell r="AJ130">
            <v>345.58333333333331</v>
          </cell>
          <cell r="AK130">
            <v>4147.0000000000009</v>
          </cell>
          <cell r="AL130">
            <v>0</v>
          </cell>
        </row>
        <row r="131">
          <cell r="B131">
            <v>0</v>
          </cell>
          <cell r="C131">
            <v>0</v>
          </cell>
          <cell r="D131" t="str">
            <v>CUSCONN101CCONCOMMON</v>
          </cell>
          <cell r="E131" t="str">
            <v>100013932</v>
          </cell>
          <cell r="F131" t="str">
            <v>95000</v>
          </cell>
          <cell r="G131" t="str">
            <v>Internal Training &amp; Development</v>
          </cell>
          <cell r="H131" t="str">
            <v>311</v>
          </cell>
          <cell r="I131" t="str">
            <v>101</v>
          </cell>
          <cell r="J131" t="str">
            <v>5065</v>
          </cell>
          <cell r="K131" t="str">
            <v>Workorder Time</v>
          </cell>
          <cell r="L131" t="str">
            <v>Workorder Time</v>
          </cell>
          <cell r="M131" t="str">
            <v>METER SUPPORT CLERK</v>
          </cell>
          <cell r="O131">
            <v>42.023799479166669</v>
          </cell>
          <cell r="P131">
            <v>57</v>
          </cell>
          <cell r="Q131">
            <v>2395.3565703125</v>
          </cell>
          <cell r="S131">
            <v>0</v>
          </cell>
          <cell r="T131" t="str">
            <v>608000311-101-5065</v>
          </cell>
          <cell r="U131" t="str">
            <v>608000</v>
          </cell>
          <cell r="V131" t="str">
            <v>Direct labour - Work order</v>
          </cell>
          <cell r="W131" t="str">
            <v>2 days x 4 clerks</v>
          </cell>
          <cell r="X131">
            <v>2395</v>
          </cell>
          <cell r="Y131">
            <v>199.58333333333334</v>
          </cell>
          <cell r="Z131">
            <v>199.58333333333334</v>
          </cell>
          <cell r="AA131">
            <v>199.58333333333334</v>
          </cell>
          <cell r="AB131">
            <v>199.58333333333334</v>
          </cell>
          <cell r="AC131">
            <v>199.58333333333334</v>
          </cell>
          <cell r="AD131">
            <v>199.58333333333334</v>
          </cell>
          <cell r="AE131">
            <v>199.58333333333334</v>
          </cell>
          <cell r="AF131">
            <v>199.58333333333334</v>
          </cell>
          <cell r="AG131">
            <v>199.58333333333334</v>
          </cell>
          <cell r="AH131">
            <v>199.58333333333334</v>
          </cell>
          <cell r="AI131">
            <v>199.58333333333334</v>
          </cell>
          <cell r="AJ131">
            <v>199.58333333333334</v>
          </cell>
          <cell r="AK131">
            <v>2395</v>
          </cell>
          <cell r="AL131">
            <v>0</v>
          </cell>
        </row>
        <row r="132">
          <cell r="B132">
            <v>0</v>
          </cell>
          <cell r="C132">
            <v>0</v>
          </cell>
          <cell r="D132" t="str">
            <v>CUSCONN101CCONCOMMON</v>
          </cell>
          <cell r="E132" t="str">
            <v>100013932</v>
          </cell>
          <cell r="F132" t="str">
            <v>95000</v>
          </cell>
          <cell r="G132" t="str">
            <v>Internal Training &amp; Development</v>
          </cell>
          <cell r="H132" t="str">
            <v>311</v>
          </cell>
          <cell r="I132" t="str">
            <v>101</v>
          </cell>
          <cell r="J132" t="str">
            <v>5065</v>
          </cell>
          <cell r="K132" t="str">
            <v>Workorder Time</v>
          </cell>
          <cell r="L132" t="str">
            <v>Workorder Time</v>
          </cell>
          <cell r="M132" t="str">
            <v>Meterperson - 1st Class</v>
          </cell>
          <cell r="O132">
            <v>67.801499023437501</v>
          </cell>
          <cell r="P132">
            <v>280</v>
          </cell>
          <cell r="Q132">
            <v>18984.419726562501</v>
          </cell>
          <cell r="S132">
            <v>0</v>
          </cell>
          <cell r="T132" t="str">
            <v>608000311-101-5065</v>
          </cell>
          <cell r="U132" t="str">
            <v>608000</v>
          </cell>
          <cell r="V132" t="str">
            <v>Direct labour - Work order</v>
          </cell>
          <cell r="W132" t="str">
            <v>1 week per employee</v>
          </cell>
          <cell r="X132">
            <v>18984</v>
          </cell>
          <cell r="Y132">
            <v>1582</v>
          </cell>
          <cell r="Z132">
            <v>1582</v>
          </cell>
          <cell r="AA132">
            <v>1582</v>
          </cell>
          <cell r="AB132">
            <v>1582</v>
          </cell>
          <cell r="AC132">
            <v>1582</v>
          </cell>
          <cell r="AD132">
            <v>1582</v>
          </cell>
          <cell r="AE132">
            <v>1582</v>
          </cell>
          <cell r="AF132">
            <v>1582</v>
          </cell>
          <cell r="AG132">
            <v>1582</v>
          </cell>
          <cell r="AH132">
            <v>1582</v>
          </cell>
          <cell r="AI132">
            <v>1582</v>
          </cell>
          <cell r="AJ132">
            <v>1582</v>
          </cell>
          <cell r="AK132">
            <v>18984</v>
          </cell>
          <cell r="AL132">
            <v>0</v>
          </cell>
        </row>
        <row r="133">
          <cell r="B133">
            <v>0</v>
          </cell>
          <cell r="C133">
            <v>0</v>
          </cell>
          <cell r="D133" t="str">
            <v>CUSCONN101CCONCOMMON</v>
          </cell>
          <cell r="E133" t="str">
            <v>100013932</v>
          </cell>
          <cell r="F133" t="str">
            <v>95000</v>
          </cell>
          <cell r="G133" t="str">
            <v>Internal Training &amp; Development</v>
          </cell>
          <cell r="H133" t="str">
            <v>311</v>
          </cell>
          <cell r="I133" t="str">
            <v>101</v>
          </cell>
          <cell r="J133" t="str">
            <v>5065</v>
          </cell>
          <cell r="K133" t="str">
            <v>Workorder Time</v>
          </cell>
          <cell r="L133" t="str">
            <v>Workorder Time</v>
          </cell>
          <cell r="M133" t="str">
            <v>Meterperson - 2nd Class</v>
          </cell>
          <cell r="O133">
            <v>62.809501953125</v>
          </cell>
          <cell r="P133">
            <v>80</v>
          </cell>
          <cell r="Q133">
            <v>5024.7601562500004</v>
          </cell>
          <cell r="S133">
            <v>0</v>
          </cell>
          <cell r="T133" t="str">
            <v>608000311-101-5065</v>
          </cell>
          <cell r="U133" t="str">
            <v>608000</v>
          </cell>
          <cell r="V133" t="str">
            <v>Direct labour - Work order</v>
          </cell>
          <cell r="X133">
            <v>5025</v>
          </cell>
          <cell r="Y133">
            <v>418.75</v>
          </cell>
          <cell r="Z133">
            <v>418.75</v>
          </cell>
          <cell r="AA133">
            <v>418.75</v>
          </cell>
          <cell r="AB133">
            <v>418.75</v>
          </cell>
          <cell r="AC133">
            <v>418.75</v>
          </cell>
          <cell r="AD133">
            <v>418.75</v>
          </cell>
          <cell r="AE133">
            <v>418.75</v>
          </cell>
          <cell r="AF133">
            <v>418.75</v>
          </cell>
          <cell r="AG133">
            <v>418.75</v>
          </cell>
          <cell r="AH133">
            <v>418.75</v>
          </cell>
          <cell r="AI133">
            <v>418.75</v>
          </cell>
          <cell r="AJ133">
            <v>418.75</v>
          </cell>
          <cell r="AK133">
            <v>5025</v>
          </cell>
          <cell r="AL133">
            <v>0</v>
          </cell>
        </row>
        <row r="134">
          <cell r="B134">
            <v>0</v>
          </cell>
          <cell r="C134">
            <v>0</v>
          </cell>
          <cell r="D134" t="str">
            <v>CUSCONN101CCONCOMMON</v>
          </cell>
          <cell r="E134" t="str">
            <v>100013932</v>
          </cell>
          <cell r="F134" t="str">
            <v>95000</v>
          </cell>
          <cell r="G134" t="str">
            <v>Internal Training &amp; Development</v>
          </cell>
          <cell r="H134" t="str">
            <v>311</v>
          </cell>
          <cell r="I134" t="str">
            <v>101</v>
          </cell>
          <cell r="J134" t="str">
            <v>5065</v>
          </cell>
          <cell r="K134" t="str">
            <v>Workorder Time</v>
          </cell>
          <cell r="L134" t="str">
            <v>Workorder Time</v>
          </cell>
          <cell r="M134" t="str">
            <v>Meterperson, Lead Hand</v>
          </cell>
          <cell r="O134">
            <v>73.397998046875003</v>
          </cell>
          <cell r="P134">
            <v>40</v>
          </cell>
          <cell r="Q134">
            <v>2935.919921875</v>
          </cell>
          <cell r="S134">
            <v>0</v>
          </cell>
          <cell r="T134" t="str">
            <v>608000311-101-5065</v>
          </cell>
          <cell r="U134" t="str">
            <v>608000</v>
          </cell>
          <cell r="V134" t="str">
            <v>Direct labour - Work order</v>
          </cell>
          <cell r="X134">
            <v>2936</v>
          </cell>
          <cell r="Y134">
            <v>244.66666666666666</v>
          </cell>
          <cell r="Z134">
            <v>244.66666666666666</v>
          </cell>
          <cell r="AA134">
            <v>244.66666666666666</v>
          </cell>
          <cell r="AB134">
            <v>244.66666666666666</v>
          </cell>
          <cell r="AC134">
            <v>244.66666666666666</v>
          </cell>
          <cell r="AD134">
            <v>244.66666666666666</v>
          </cell>
          <cell r="AE134">
            <v>244.66666666666666</v>
          </cell>
          <cell r="AF134">
            <v>244.66666666666666</v>
          </cell>
          <cell r="AG134">
            <v>244.66666666666666</v>
          </cell>
          <cell r="AH134">
            <v>244.66666666666666</v>
          </cell>
          <cell r="AI134">
            <v>244.66666666666666</v>
          </cell>
          <cell r="AJ134">
            <v>244.66666666666666</v>
          </cell>
          <cell r="AK134">
            <v>2935.9999999999995</v>
          </cell>
          <cell r="AL134">
            <v>0</v>
          </cell>
        </row>
        <row r="135">
          <cell r="B135">
            <v>0</v>
          </cell>
          <cell r="C135">
            <v>0</v>
          </cell>
          <cell r="D135" t="str">
            <v>CUSCONN101CCONCOMMON</v>
          </cell>
          <cell r="E135" t="str">
            <v>100013932</v>
          </cell>
          <cell r="F135" t="str">
            <v>95000</v>
          </cell>
          <cell r="G135" t="str">
            <v>Internal Training &amp; Development</v>
          </cell>
          <cell r="H135" t="str">
            <v>311</v>
          </cell>
          <cell r="I135" t="str">
            <v>101</v>
          </cell>
          <cell r="J135" t="str">
            <v>5065</v>
          </cell>
          <cell r="K135" t="str">
            <v>Workorder Time</v>
          </cell>
          <cell r="L135" t="str">
            <v>Workorder Time</v>
          </cell>
          <cell r="M135" t="str">
            <v>Engineering Technologist</v>
          </cell>
          <cell r="O135">
            <v>71.453197916666667</v>
          </cell>
          <cell r="P135">
            <v>40</v>
          </cell>
          <cell r="Q135">
            <v>2858.1279166666668</v>
          </cell>
          <cell r="S135">
            <v>0</v>
          </cell>
          <cell r="T135" t="str">
            <v>608000311-101-5065</v>
          </cell>
          <cell r="U135" t="str">
            <v>608000</v>
          </cell>
          <cell r="V135" t="str">
            <v>Direct labour - Work order</v>
          </cell>
          <cell r="X135">
            <v>2858</v>
          </cell>
          <cell r="Y135">
            <v>238.16666666666666</v>
          </cell>
          <cell r="Z135">
            <v>238.16666666666666</v>
          </cell>
          <cell r="AA135">
            <v>238.16666666666666</v>
          </cell>
          <cell r="AB135">
            <v>238.16666666666666</v>
          </cell>
          <cell r="AC135">
            <v>238.16666666666666</v>
          </cell>
          <cell r="AD135">
            <v>238.16666666666666</v>
          </cell>
          <cell r="AE135">
            <v>238.16666666666666</v>
          </cell>
          <cell r="AF135">
            <v>238.16666666666666</v>
          </cell>
          <cell r="AG135">
            <v>238.16666666666666</v>
          </cell>
          <cell r="AH135">
            <v>238.16666666666666</v>
          </cell>
          <cell r="AI135">
            <v>238.16666666666666</v>
          </cell>
          <cell r="AJ135">
            <v>238.16666666666666</v>
          </cell>
          <cell r="AK135">
            <v>2857.9999999999995</v>
          </cell>
          <cell r="AL135">
            <v>0</v>
          </cell>
        </row>
        <row r="136">
          <cell r="B136">
            <v>0</v>
          </cell>
          <cell r="C136">
            <v>0</v>
          </cell>
          <cell r="D136" t="str">
            <v>CUSCONN101CCONCOMMON</v>
          </cell>
          <cell r="E136" t="str">
            <v>100013932</v>
          </cell>
          <cell r="F136" t="str">
            <v>95000</v>
          </cell>
          <cell r="G136" t="str">
            <v>Internal Training &amp; Development</v>
          </cell>
          <cell r="H136" t="str">
            <v>311</v>
          </cell>
          <cell r="I136" t="str">
            <v>101</v>
          </cell>
          <cell r="J136" t="str">
            <v>5065</v>
          </cell>
          <cell r="K136" t="str">
            <v>Workorder Time</v>
          </cell>
          <cell r="L136" t="str">
            <v>Workorder Time</v>
          </cell>
          <cell r="M136" t="str">
            <v>Engineering Technician 2</v>
          </cell>
          <cell r="O136">
            <v>51.01459895833333</v>
          </cell>
          <cell r="P136">
            <v>80</v>
          </cell>
          <cell r="Q136">
            <v>4081.1679166666663</v>
          </cell>
          <cell r="S136">
            <v>0</v>
          </cell>
          <cell r="T136" t="str">
            <v>608000311-101-5065</v>
          </cell>
          <cell r="U136" t="str">
            <v>608000</v>
          </cell>
          <cell r="V136" t="str">
            <v>Direct labour - Work order</v>
          </cell>
          <cell r="X136">
            <v>4081</v>
          </cell>
          <cell r="Y136">
            <v>340.08333333333331</v>
          </cell>
          <cell r="Z136">
            <v>340.08333333333331</v>
          </cell>
          <cell r="AA136">
            <v>340.08333333333331</v>
          </cell>
          <cell r="AB136">
            <v>340.08333333333331</v>
          </cell>
          <cell r="AC136">
            <v>340.08333333333331</v>
          </cell>
          <cell r="AD136">
            <v>340.08333333333331</v>
          </cell>
          <cell r="AE136">
            <v>340.08333333333331</v>
          </cell>
          <cell r="AF136">
            <v>340.08333333333331</v>
          </cell>
          <cell r="AG136">
            <v>340.08333333333331</v>
          </cell>
          <cell r="AH136">
            <v>340.08333333333331</v>
          </cell>
          <cell r="AI136">
            <v>340.08333333333331</v>
          </cell>
          <cell r="AJ136">
            <v>340.08333333333331</v>
          </cell>
          <cell r="AK136">
            <v>4081.0000000000005</v>
          </cell>
          <cell r="AL136">
            <v>0</v>
          </cell>
        </row>
        <row r="137">
          <cell r="B137">
            <v>0</v>
          </cell>
          <cell r="C137">
            <v>0</v>
          </cell>
          <cell r="D137" t="str">
            <v>CUSCONN101CCONCOMMON</v>
          </cell>
          <cell r="E137" t="str">
            <v>100013932</v>
          </cell>
          <cell r="F137" t="str">
            <v>95000</v>
          </cell>
          <cell r="G137" t="str">
            <v>Internal Training &amp; Development</v>
          </cell>
          <cell r="H137" t="str">
            <v>311</v>
          </cell>
          <cell r="I137" t="str">
            <v>101</v>
          </cell>
          <cell r="J137" t="str">
            <v>5065</v>
          </cell>
          <cell r="K137" t="str">
            <v>Project Time</v>
          </cell>
          <cell r="L137" t="str">
            <v>Project Time</v>
          </cell>
          <cell r="M137" t="str">
            <v>SUPERVISOR, CUSTOMER CONNECTIONS</v>
          </cell>
          <cell r="O137">
            <v>84.962177734375004</v>
          </cell>
          <cell r="P137">
            <v>46</v>
          </cell>
          <cell r="Q137">
            <v>3908.2601757812504</v>
          </cell>
          <cell r="S137">
            <v>0</v>
          </cell>
          <cell r="T137" t="str">
            <v>609000311-101-5065</v>
          </cell>
          <cell r="U137" t="str">
            <v>609000</v>
          </cell>
          <cell r="V137" t="str">
            <v>Direct labour - Project (ABC costs)</v>
          </cell>
          <cell r="X137">
            <v>3908</v>
          </cell>
          <cell r="Y137">
            <v>325.66666666666669</v>
          </cell>
          <cell r="Z137">
            <v>325.66666666666669</v>
          </cell>
          <cell r="AA137">
            <v>325.66666666666669</v>
          </cell>
          <cell r="AB137">
            <v>325.66666666666669</v>
          </cell>
          <cell r="AC137">
            <v>325.66666666666669</v>
          </cell>
          <cell r="AD137">
            <v>325.66666666666669</v>
          </cell>
          <cell r="AE137">
            <v>325.66666666666669</v>
          </cell>
          <cell r="AF137">
            <v>325.66666666666669</v>
          </cell>
          <cell r="AG137">
            <v>325.66666666666669</v>
          </cell>
          <cell r="AH137">
            <v>325.66666666666669</v>
          </cell>
          <cell r="AI137">
            <v>325.66666666666669</v>
          </cell>
          <cell r="AJ137">
            <v>325.66666666666669</v>
          </cell>
          <cell r="AK137">
            <v>3907.9999999999995</v>
          </cell>
          <cell r="AL137">
            <v>0</v>
          </cell>
        </row>
        <row r="138">
          <cell r="B138">
            <v>0</v>
          </cell>
          <cell r="C138">
            <v>0</v>
          </cell>
          <cell r="D138" t="str">
            <v>CUSCONN101CCONCOMMON</v>
          </cell>
          <cell r="E138" t="str">
            <v>100013932</v>
          </cell>
          <cell r="F138" t="str">
            <v>95000</v>
          </cell>
          <cell r="G138" t="str">
            <v>Internal Training &amp; Development</v>
          </cell>
          <cell r="H138" t="str">
            <v>311</v>
          </cell>
          <cell r="I138" t="str">
            <v>101</v>
          </cell>
          <cell r="J138" t="str">
            <v>5065</v>
          </cell>
          <cell r="K138" t="str">
            <v>Vehicle</v>
          </cell>
          <cell r="L138" t="str">
            <v>Vehicle</v>
          </cell>
          <cell r="M138" t="str">
            <v>VECV - Cargo Van</v>
          </cell>
          <cell r="O138">
            <v>14</v>
          </cell>
          <cell r="Q138">
            <v>0</v>
          </cell>
          <cell r="R138">
            <v>688</v>
          </cell>
          <cell r="S138">
            <v>9632</v>
          </cell>
          <cell r="T138" t="str">
            <v>651000311-101-5065</v>
          </cell>
          <cell r="U138" t="str">
            <v>651000</v>
          </cell>
          <cell r="V138" t="str">
            <v>Direct work order charges - Vehicles used</v>
          </cell>
          <cell r="X138">
            <v>9632</v>
          </cell>
          <cell r="Y138">
            <v>802.66666666666663</v>
          </cell>
          <cell r="Z138">
            <v>802.66666666666663</v>
          </cell>
          <cell r="AA138">
            <v>802.66666666666663</v>
          </cell>
          <cell r="AB138">
            <v>802.66666666666663</v>
          </cell>
          <cell r="AC138">
            <v>802.66666666666663</v>
          </cell>
          <cell r="AD138">
            <v>802.66666666666663</v>
          </cell>
          <cell r="AE138">
            <v>802.66666666666663</v>
          </cell>
          <cell r="AF138">
            <v>802.66666666666663</v>
          </cell>
          <cell r="AG138">
            <v>802.66666666666663</v>
          </cell>
          <cell r="AH138">
            <v>802.66666666666663</v>
          </cell>
          <cell r="AI138">
            <v>802.66666666666663</v>
          </cell>
          <cell r="AJ138">
            <v>802.66666666666663</v>
          </cell>
          <cell r="AK138">
            <v>9632</v>
          </cell>
          <cell r="AL138">
            <v>0</v>
          </cell>
        </row>
        <row r="139">
          <cell r="B139">
            <v>18</v>
          </cell>
          <cell r="C139">
            <v>0</v>
          </cell>
          <cell r="D139" t="str">
            <v>CUSCONN101CCONCOMMON</v>
          </cell>
          <cell r="E139" t="str">
            <v>100013933</v>
          </cell>
          <cell r="F139" t="str">
            <v>95100</v>
          </cell>
          <cell r="G139" t="str">
            <v>External Training &amp; Development</v>
          </cell>
          <cell r="H139" t="str">
            <v>311</v>
          </cell>
          <cell r="I139" t="str">
            <v>101</v>
          </cell>
          <cell r="J139" t="str">
            <v>5065</v>
          </cell>
          <cell r="K139" t="str">
            <v>A/P</v>
          </cell>
          <cell r="L139" t="str">
            <v>SA39 - Outside Service Provider</v>
          </cell>
          <cell r="M139" t="str">
            <v>A/P</v>
          </cell>
          <cell r="N139">
            <v>2500</v>
          </cell>
          <cell r="O139">
            <v>0</v>
          </cell>
          <cell r="Q139">
            <v>0</v>
          </cell>
          <cell r="S139">
            <v>0</v>
          </cell>
          <cell r="T139" t="str">
            <v>754000311-101-5065</v>
          </cell>
          <cell r="U139" t="str">
            <v>754000</v>
          </cell>
          <cell r="V139" t="str">
            <v>Outside service provider</v>
          </cell>
          <cell r="X139">
            <v>2500</v>
          </cell>
          <cell r="Y139">
            <v>208.33333333333334</v>
          </cell>
          <cell r="Z139">
            <v>208.33333333333334</v>
          </cell>
          <cell r="AA139">
            <v>208.33333333333334</v>
          </cell>
          <cell r="AB139">
            <v>208.33333333333334</v>
          </cell>
          <cell r="AC139">
            <v>208.33333333333334</v>
          </cell>
          <cell r="AD139">
            <v>208.33333333333334</v>
          </cell>
          <cell r="AE139">
            <v>208.33333333333334</v>
          </cell>
          <cell r="AF139">
            <v>208.33333333333334</v>
          </cell>
          <cell r="AG139">
            <v>208.33333333333334</v>
          </cell>
          <cell r="AH139">
            <v>208.33333333333334</v>
          </cell>
          <cell r="AI139">
            <v>208.33333333333334</v>
          </cell>
          <cell r="AJ139">
            <v>208.33333333333334</v>
          </cell>
          <cell r="AK139">
            <v>2500</v>
          </cell>
          <cell r="AL139">
            <v>0</v>
          </cell>
        </row>
        <row r="140">
          <cell r="B140">
            <v>0</v>
          </cell>
          <cell r="C140">
            <v>0</v>
          </cell>
          <cell r="D140" t="str">
            <v>CUSCONN101CCONCOMMON</v>
          </cell>
          <cell r="E140" t="str">
            <v>100013933</v>
          </cell>
          <cell r="F140" t="str">
            <v>95100</v>
          </cell>
          <cell r="G140" t="str">
            <v>External Training &amp; Development</v>
          </cell>
          <cell r="H140" t="str">
            <v>311</v>
          </cell>
          <cell r="I140" t="str">
            <v>101</v>
          </cell>
          <cell r="J140" t="str">
            <v>5065</v>
          </cell>
          <cell r="K140" t="str">
            <v>Project Time</v>
          </cell>
          <cell r="L140" t="str">
            <v>Project Time</v>
          </cell>
          <cell r="M140" t="str">
            <v>MANAGER, CUSTOMER CONNECTIONS</v>
          </cell>
          <cell r="O140">
            <v>90.150380859375005</v>
          </cell>
          <cell r="P140">
            <v>16</v>
          </cell>
          <cell r="Q140">
            <v>1442.4060937500001</v>
          </cell>
          <cell r="S140">
            <v>0</v>
          </cell>
          <cell r="T140" t="str">
            <v>609000311-101-5065</v>
          </cell>
          <cell r="U140" t="str">
            <v>609000</v>
          </cell>
          <cell r="V140" t="str">
            <v>Direct labour - Project (ABC costs)</v>
          </cell>
          <cell r="X140">
            <v>1442</v>
          </cell>
          <cell r="Y140">
            <v>120.16666666666667</v>
          </cell>
          <cell r="Z140">
            <v>120.16666666666667</v>
          </cell>
          <cell r="AA140">
            <v>120.16666666666667</v>
          </cell>
          <cell r="AB140">
            <v>120.16666666666667</v>
          </cell>
          <cell r="AC140">
            <v>120.16666666666667</v>
          </cell>
          <cell r="AD140">
            <v>120.16666666666667</v>
          </cell>
          <cell r="AE140">
            <v>120.16666666666667</v>
          </cell>
          <cell r="AF140">
            <v>120.16666666666667</v>
          </cell>
          <cell r="AG140">
            <v>120.16666666666667</v>
          </cell>
          <cell r="AH140">
            <v>120.16666666666667</v>
          </cell>
          <cell r="AI140">
            <v>120.16666666666667</v>
          </cell>
          <cell r="AJ140">
            <v>120.16666666666667</v>
          </cell>
          <cell r="AK140">
            <v>1442.0000000000002</v>
          </cell>
          <cell r="AL140">
            <v>0</v>
          </cell>
        </row>
        <row r="141">
          <cell r="B141">
            <v>0</v>
          </cell>
          <cell r="C141">
            <v>0</v>
          </cell>
          <cell r="D141" t="str">
            <v>CUSCONN101CCONCOMMON</v>
          </cell>
          <cell r="E141" t="str">
            <v>100013933</v>
          </cell>
          <cell r="F141" t="str">
            <v>95100</v>
          </cell>
          <cell r="G141" t="str">
            <v>External Training &amp; Development</v>
          </cell>
          <cell r="H141" t="str">
            <v>311</v>
          </cell>
          <cell r="I141" t="str">
            <v>101</v>
          </cell>
          <cell r="J141" t="str">
            <v>5065</v>
          </cell>
          <cell r="K141" t="str">
            <v>Workorder Time</v>
          </cell>
          <cell r="L141" t="str">
            <v>Workorder Time</v>
          </cell>
          <cell r="M141" t="str">
            <v>METER SUPPORT CLERK</v>
          </cell>
          <cell r="O141">
            <v>42.023799479166669</v>
          </cell>
          <cell r="P141">
            <v>21</v>
          </cell>
          <cell r="Q141">
            <v>882.4997890625001</v>
          </cell>
          <cell r="S141">
            <v>0</v>
          </cell>
          <cell r="T141" t="str">
            <v>608000311-101-5065</v>
          </cell>
          <cell r="U141" t="str">
            <v>608000</v>
          </cell>
          <cell r="V141" t="str">
            <v>Direct labour - Work order</v>
          </cell>
          <cell r="W141" t="str">
            <v>1 day per clerk</v>
          </cell>
          <cell r="X141">
            <v>882</v>
          </cell>
          <cell r="Y141">
            <v>73.5</v>
          </cell>
          <cell r="Z141">
            <v>73.5</v>
          </cell>
          <cell r="AA141">
            <v>73.5</v>
          </cell>
          <cell r="AB141">
            <v>73.5</v>
          </cell>
          <cell r="AC141">
            <v>73.5</v>
          </cell>
          <cell r="AD141">
            <v>73.5</v>
          </cell>
          <cell r="AE141">
            <v>73.5</v>
          </cell>
          <cell r="AF141">
            <v>73.5</v>
          </cell>
          <cell r="AG141">
            <v>73.5</v>
          </cell>
          <cell r="AH141">
            <v>73.5</v>
          </cell>
          <cell r="AI141">
            <v>73.5</v>
          </cell>
          <cell r="AJ141">
            <v>73.5</v>
          </cell>
          <cell r="AK141">
            <v>882</v>
          </cell>
          <cell r="AL141">
            <v>0</v>
          </cell>
        </row>
        <row r="142">
          <cell r="B142">
            <v>0</v>
          </cell>
          <cell r="C142">
            <v>0</v>
          </cell>
          <cell r="D142" t="str">
            <v>CUSCONN101CCONCOMMON</v>
          </cell>
          <cell r="E142" t="str">
            <v>100013933</v>
          </cell>
          <cell r="F142" t="str">
            <v>95100</v>
          </cell>
          <cell r="G142" t="str">
            <v>External Training &amp; Development</v>
          </cell>
          <cell r="H142" t="str">
            <v>311</v>
          </cell>
          <cell r="I142" t="str">
            <v>101</v>
          </cell>
          <cell r="J142" t="str">
            <v>5065</v>
          </cell>
          <cell r="K142" t="str">
            <v>Workorder Time</v>
          </cell>
          <cell r="L142" t="str">
            <v>Workorder Time</v>
          </cell>
          <cell r="M142" t="str">
            <v>Meterperson - 1st Class</v>
          </cell>
          <cell r="O142">
            <v>67.801499023437501</v>
          </cell>
          <cell r="P142">
            <v>40</v>
          </cell>
          <cell r="Q142">
            <v>2712.0599609374999</v>
          </cell>
          <cell r="S142">
            <v>0</v>
          </cell>
          <cell r="T142" t="str">
            <v>608000311-101-5065</v>
          </cell>
          <cell r="U142" t="str">
            <v>608000</v>
          </cell>
          <cell r="V142" t="str">
            <v>Direct labour - Work order</v>
          </cell>
          <cell r="W142" t="str">
            <v>10 x 4 hours</v>
          </cell>
          <cell r="X142">
            <v>2712</v>
          </cell>
          <cell r="Y142">
            <v>226</v>
          </cell>
          <cell r="Z142">
            <v>226</v>
          </cell>
          <cell r="AA142">
            <v>226</v>
          </cell>
          <cell r="AB142">
            <v>226</v>
          </cell>
          <cell r="AC142">
            <v>226</v>
          </cell>
          <cell r="AD142">
            <v>226</v>
          </cell>
          <cell r="AE142">
            <v>226</v>
          </cell>
          <cell r="AF142">
            <v>226</v>
          </cell>
          <cell r="AG142">
            <v>226</v>
          </cell>
          <cell r="AH142">
            <v>226</v>
          </cell>
          <cell r="AI142">
            <v>226</v>
          </cell>
          <cell r="AJ142">
            <v>226</v>
          </cell>
          <cell r="AK142">
            <v>2712</v>
          </cell>
          <cell r="AL142">
            <v>0</v>
          </cell>
        </row>
        <row r="143">
          <cell r="B143">
            <v>0</v>
          </cell>
          <cell r="C143">
            <v>0</v>
          </cell>
          <cell r="D143" t="str">
            <v>CUSCONN101CCONCOMMON</v>
          </cell>
          <cell r="E143" t="str">
            <v>100013933</v>
          </cell>
          <cell r="F143" t="str">
            <v>95100</v>
          </cell>
          <cell r="G143" t="str">
            <v>External Training &amp; Development</v>
          </cell>
          <cell r="H143" t="str">
            <v>311</v>
          </cell>
          <cell r="I143" t="str">
            <v>101</v>
          </cell>
          <cell r="J143" t="str">
            <v>5065</v>
          </cell>
          <cell r="K143" t="str">
            <v>Workorder Time</v>
          </cell>
          <cell r="L143" t="str">
            <v>Workorder Time</v>
          </cell>
          <cell r="M143" t="str">
            <v>Meterperson - 2nd Class</v>
          </cell>
          <cell r="O143">
            <v>62.809501953125</v>
          </cell>
          <cell r="P143">
            <v>80</v>
          </cell>
          <cell r="Q143">
            <v>5024.7601562500004</v>
          </cell>
          <cell r="S143">
            <v>0</v>
          </cell>
          <cell r="T143" t="str">
            <v>608000311-101-5065</v>
          </cell>
          <cell r="U143" t="str">
            <v>608000</v>
          </cell>
          <cell r="V143" t="str">
            <v>Direct labour - Work order</v>
          </cell>
          <cell r="W143" t="str">
            <v>MEARIE Training</v>
          </cell>
          <cell r="X143">
            <v>5025</v>
          </cell>
          <cell r="Y143">
            <v>418.75</v>
          </cell>
          <cell r="Z143">
            <v>418.75</v>
          </cell>
          <cell r="AA143">
            <v>418.75</v>
          </cell>
          <cell r="AB143">
            <v>418.75</v>
          </cell>
          <cell r="AC143">
            <v>418.75</v>
          </cell>
          <cell r="AD143">
            <v>418.75</v>
          </cell>
          <cell r="AE143">
            <v>418.75</v>
          </cell>
          <cell r="AF143">
            <v>418.75</v>
          </cell>
          <cell r="AG143">
            <v>418.75</v>
          </cell>
          <cell r="AH143">
            <v>418.75</v>
          </cell>
          <cell r="AI143">
            <v>418.75</v>
          </cell>
          <cell r="AJ143">
            <v>418.75</v>
          </cell>
          <cell r="AK143">
            <v>5025</v>
          </cell>
          <cell r="AL143">
            <v>0</v>
          </cell>
        </row>
        <row r="144">
          <cell r="B144">
            <v>0</v>
          </cell>
          <cell r="C144">
            <v>0</v>
          </cell>
          <cell r="D144" t="str">
            <v>CUSCONN101CCONCOMMON</v>
          </cell>
          <cell r="E144" t="str">
            <v>100013933</v>
          </cell>
          <cell r="F144" t="str">
            <v>95100</v>
          </cell>
          <cell r="G144" t="str">
            <v>External Training &amp; Development</v>
          </cell>
          <cell r="H144" t="str">
            <v>311</v>
          </cell>
          <cell r="I144" t="str">
            <v>101</v>
          </cell>
          <cell r="J144" t="str">
            <v>5065</v>
          </cell>
          <cell r="K144" t="str">
            <v>Workorder Time</v>
          </cell>
          <cell r="L144" t="str">
            <v>Workorder Time</v>
          </cell>
          <cell r="M144" t="str">
            <v>Engineering Technologist</v>
          </cell>
          <cell r="O144">
            <v>71.453197916666667</v>
          </cell>
          <cell r="P144">
            <v>14</v>
          </cell>
          <cell r="Q144">
            <v>1000.3447708333333</v>
          </cell>
          <cell r="S144">
            <v>0</v>
          </cell>
          <cell r="T144" t="str">
            <v>608000311-101-5065</v>
          </cell>
          <cell r="U144" t="str">
            <v>608000</v>
          </cell>
          <cell r="V144" t="str">
            <v>Direct labour - Work order</v>
          </cell>
          <cell r="W144" t="str">
            <v>MEARIE Training</v>
          </cell>
          <cell r="X144">
            <v>1000</v>
          </cell>
          <cell r="Y144">
            <v>83.333333333333329</v>
          </cell>
          <cell r="Z144">
            <v>83.333333333333329</v>
          </cell>
          <cell r="AA144">
            <v>83.333333333333329</v>
          </cell>
          <cell r="AB144">
            <v>83.333333333333329</v>
          </cell>
          <cell r="AC144">
            <v>83.333333333333329</v>
          </cell>
          <cell r="AD144">
            <v>83.333333333333329</v>
          </cell>
          <cell r="AE144">
            <v>83.333333333333329</v>
          </cell>
          <cell r="AF144">
            <v>83.333333333333329</v>
          </cell>
          <cell r="AG144">
            <v>83.333333333333329</v>
          </cell>
          <cell r="AH144">
            <v>83.333333333333329</v>
          </cell>
          <cell r="AI144">
            <v>83.333333333333329</v>
          </cell>
          <cell r="AJ144">
            <v>83.333333333333329</v>
          </cell>
          <cell r="AK144">
            <v>1000.0000000000001</v>
          </cell>
          <cell r="AL144">
            <v>0</v>
          </cell>
        </row>
        <row r="145">
          <cell r="B145">
            <v>0</v>
          </cell>
          <cell r="C145">
            <v>0</v>
          </cell>
          <cell r="D145" t="str">
            <v>CUSCONN101CCONCOMMON</v>
          </cell>
          <cell r="E145" t="str">
            <v>100013933</v>
          </cell>
          <cell r="F145" t="str">
            <v>95100</v>
          </cell>
          <cell r="G145" t="str">
            <v>External Training &amp; Development</v>
          </cell>
          <cell r="H145" t="str">
            <v>311</v>
          </cell>
          <cell r="I145" t="str">
            <v>101</v>
          </cell>
          <cell r="J145" t="str">
            <v>5065</v>
          </cell>
          <cell r="K145" t="str">
            <v>Workorder Time</v>
          </cell>
          <cell r="L145" t="str">
            <v>Workorder Time</v>
          </cell>
          <cell r="M145" t="str">
            <v>Engineering Technician 2</v>
          </cell>
          <cell r="O145">
            <v>51.01459895833333</v>
          </cell>
          <cell r="P145">
            <v>42</v>
          </cell>
          <cell r="Q145">
            <v>2142.61315625</v>
          </cell>
          <cell r="S145">
            <v>0</v>
          </cell>
          <cell r="T145" t="str">
            <v>608000311-101-5065</v>
          </cell>
          <cell r="U145" t="str">
            <v>608000</v>
          </cell>
          <cell r="V145" t="str">
            <v>Direct labour - Work order</v>
          </cell>
          <cell r="W145" t="str">
            <v>MEARIE Training</v>
          </cell>
          <cell r="X145">
            <v>2143</v>
          </cell>
          <cell r="Y145">
            <v>178.58333333333334</v>
          </cell>
          <cell r="Z145">
            <v>178.58333333333334</v>
          </cell>
          <cell r="AA145">
            <v>178.58333333333334</v>
          </cell>
          <cell r="AB145">
            <v>178.58333333333334</v>
          </cell>
          <cell r="AC145">
            <v>178.58333333333334</v>
          </cell>
          <cell r="AD145">
            <v>178.58333333333334</v>
          </cell>
          <cell r="AE145">
            <v>178.58333333333334</v>
          </cell>
          <cell r="AF145">
            <v>178.58333333333334</v>
          </cell>
          <cell r="AG145">
            <v>178.58333333333334</v>
          </cell>
          <cell r="AH145">
            <v>178.58333333333334</v>
          </cell>
          <cell r="AI145">
            <v>178.58333333333334</v>
          </cell>
          <cell r="AJ145">
            <v>178.58333333333334</v>
          </cell>
          <cell r="AK145">
            <v>2142.9999999999995</v>
          </cell>
          <cell r="AL145">
            <v>0</v>
          </cell>
        </row>
        <row r="146">
          <cell r="B146">
            <v>0</v>
          </cell>
          <cell r="C146">
            <v>0</v>
          </cell>
          <cell r="D146" t="str">
            <v>CUSCONN101CCONCOMMON</v>
          </cell>
          <cell r="E146" t="str">
            <v>100013933</v>
          </cell>
          <cell r="F146" t="str">
            <v>95100</v>
          </cell>
          <cell r="G146" t="str">
            <v>External Training &amp; Development</v>
          </cell>
          <cell r="H146" t="str">
            <v>311</v>
          </cell>
          <cell r="I146" t="str">
            <v>101</v>
          </cell>
          <cell r="J146" t="str">
            <v>5065</v>
          </cell>
          <cell r="K146" t="str">
            <v>Project Time</v>
          </cell>
          <cell r="L146" t="str">
            <v>Project Time</v>
          </cell>
          <cell r="M146" t="str">
            <v>SUPERVISOR, CUSTOMER CONNECTIONS</v>
          </cell>
          <cell r="O146">
            <v>84.962177734375004</v>
          </cell>
          <cell r="P146">
            <v>16</v>
          </cell>
          <cell r="Q146">
            <v>1359.3948437500001</v>
          </cell>
          <cell r="S146">
            <v>0</v>
          </cell>
          <cell r="T146" t="str">
            <v>609000311-101-5065</v>
          </cell>
          <cell r="U146" t="str">
            <v>609000</v>
          </cell>
          <cell r="V146" t="str">
            <v>Direct labour - Project (ABC costs)</v>
          </cell>
          <cell r="X146">
            <v>1359</v>
          </cell>
          <cell r="Y146">
            <v>113.25</v>
          </cell>
          <cell r="Z146">
            <v>113.25</v>
          </cell>
          <cell r="AA146">
            <v>113.25</v>
          </cell>
          <cell r="AB146">
            <v>113.25</v>
          </cell>
          <cell r="AC146">
            <v>113.25</v>
          </cell>
          <cell r="AD146">
            <v>113.25</v>
          </cell>
          <cell r="AE146">
            <v>113.25</v>
          </cell>
          <cell r="AF146">
            <v>113.25</v>
          </cell>
          <cell r="AG146">
            <v>113.25</v>
          </cell>
          <cell r="AH146">
            <v>113.25</v>
          </cell>
          <cell r="AI146">
            <v>113.25</v>
          </cell>
          <cell r="AJ146">
            <v>113.25</v>
          </cell>
          <cell r="AK146">
            <v>1359</v>
          </cell>
          <cell r="AL146">
            <v>0</v>
          </cell>
        </row>
        <row r="147">
          <cell r="B147">
            <v>0</v>
          </cell>
          <cell r="C147">
            <v>0</v>
          </cell>
          <cell r="D147" t="str">
            <v>CUSCONN101CCONCOMMON</v>
          </cell>
          <cell r="E147" t="str">
            <v>100013934</v>
          </cell>
          <cell r="F147" t="str">
            <v>96000</v>
          </cell>
          <cell r="G147" t="str">
            <v>General Administration</v>
          </cell>
          <cell r="H147" t="str">
            <v>311</v>
          </cell>
          <cell r="I147" t="str">
            <v>101</v>
          </cell>
          <cell r="J147" t="str">
            <v>5065</v>
          </cell>
          <cell r="K147" t="str">
            <v>A/P</v>
          </cell>
          <cell r="L147" t="str">
            <v>SA10 - General Office Supplies</v>
          </cell>
          <cell r="M147" t="str">
            <v>A/P</v>
          </cell>
          <cell r="N147">
            <v>7000</v>
          </cell>
          <cell r="O147">
            <v>0</v>
          </cell>
          <cell r="Q147">
            <v>0</v>
          </cell>
          <cell r="S147">
            <v>0</v>
          </cell>
          <cell r="T147" t="str">
            <v>704000311-101-5065</v>
          </cell>
          <cell r="U147" t="str">
            <v>704000</v>
          </cell>
          <cell r="V147" t="str">
            <v>General office supplies</v>
          </cell>
          <cell r="X147">
            <v>7000</v>
          </cell>
          <cell r="Y147">
            <v>583.33333333333337</v>
          </cell>
          <cell r="Z147">
            <v>583.33333333333337</v>
          </cell>
          <cell r="AA147">
            <v>583.33333333333337</v>
          </cell>
          <cell r="AB147">
            <v>583.33333333333337</v>
          </cell>
          <cell r="AC147">
            <v>583.33333333333337</v>
          </cell>
          <cell r="AD147">
            <v>583.33333333333337</v>
          </cell>
          <cell r="AE147">
            <v>583.33333333333337</v>
          </cell>
          <cell r="AF147">
            <v>583.33333333333337</v>
          </cell>
          <cell r="AG147">
            <v>583.33333333333337</v>
          </cell>
          <cell r="AH147">
            <v>583.33333333333337</v>
          </cell>
          <cell r="AI147">
            <v>583.33333333333337</v>
          </cell>
          <cell r="AJ147">
            <v>583.33333333333337</v>
          </cell>
          <cell r="AK147">
            <v>6999.9999999999991</v>
          </cell>
          <cell r="AL147">
            <v>0</v>
          </cell>
        </row>
        <row r="148">
          <cell r="B148">
            <v>0</v>
          </cell>
          <cell r="C148" t="str">
            <v>Monthly spread doesn't equal total</v>
          </cell>
          <cell r="D148" t="str">
            <v>CUSCONN101CCONCOMMON</v>
          </cell>
          <cell r="E148" t="str">
            <v>100013934</v>
          </cell>
          <cell r="F148" t="str">
            <v>96000</v>
          </cell>
          <cell r="G148" t="str">
            <v>General Administration</v>
          </cell>
          <cell r="H148" t="str">
            <v>311</v>
          </cell>
          <cell r="I148" t="str">
            <v>101</v>
          </cell>
          <cell r="J148" t="str">
            <v>5065</v>
          </cell>
          <cell r="K148" t="str">
            <v>Expense</v>
          </cell>
          <cell r="L148" t="str">
            <v>Expense</v>
          </cell>
          <cell r="M148" t="str">
            <v>Expense</v>
          </cell>
          <cell r="N148">
            <v>1000</v>
          </cell>
          <cell r="O148">
            <v>0</v>
          </cell>
          <cell r="Q148">
            <v>0</v>
          </cell>
          <cell r="S148">
            <v>0</v>
          </cell>
          <cell r="T148" t="str">
            <v>311-101-5065</v>
          </cell>
          <cell r="U148" t="str">
            <v>311-10</v>
          </cell>
          <cell r="V148">
            <v>0</v>
          </cell>
          <cell r="W148" t="str">
            <v>Mileage</v>
          </cell>
          <cell r="X148">
            <v>1000</v>
          </cell>
          <cell r="AK148">
            <v>0</v>
          </cell>
          <cell r="AL148">
            <v>1000</v>
          </cell>
        </row>
        <row r="149">
          <cell r="B149">
            <v>0</v>
          </cell>
          <cell r="C149">
            <v>0</v>
          </cell>
          <cell r="D149" t="str">
            <v>CUSCONN101CCONCOMMON</v>
          </cell>
          <cell r="E149" t="str">
            <v>100013934</v>
          </cell>
          <cell r="F149" t="str">
            <v>96000</v>
          </cell>
          <cell r="G149" t="str">
            <v>General Administration</v>
          </cell>
          <cell r="H149" t="str">
            <v>311</v>
          </cell>
          <cell r="I149" t="str">
            <v>101</v>
          </cell>
          <cell r="J149" t="str">
            <v>5065</v>
          </cell>
          <cell r="K149" t="str">
            <v>Workorder Time</v>
          </cell>
          <cell r="L149" t="str">
            <v>Workorder Time</v>
          </cell>
          <cell r="M149" t="str">
            <v>Engineering Technician 2</v>
          </cell>
          <cell r="O149">
            <v>51.01459895833333</v>
          </cell>
          <cell r="P149">
            <v>208</v>
          </cell>
          <cell r="Q149">
            <v>10611.036583333333</v>
          </cell>
          <cell r="S149">
            <v>0</v>
          </cell>
          <cell r="T149" t="str">
            <v>608000311-101-5065</v>
          </cell>
          <cell r="U149" t="str">
            <v>608000</v>
          </cell>
          <cell r="V149" t="str">
            <v>Direct labour - Work order</v>
          </cell>
          <cell r="W149" t="str">
            <v>2 hour per week</v>
          </cell>
          <cell r="X149">
            <v>10611</v>
          </cell>
          <cell r="Y149">
            <v>884.25</v>
          </cell>
          <cell r="Z149">
            <v>884.25</v>
          </cell>
          <cell r="AA149">
            <v>884.25</v>
          </cell>
          <cell r="AB149">
            <v>884.25</v>
          </cell>
          <cell r="AC149">
            <v>884.25</v>
          </cell>
          <cell r="AD149">
            <v>884.25</v>
          </cell>
          <cell r="AE149">
            <v>884.25</v>
          </cell>
          <cell r="AF149">
            <v>884.25</v>
          </cell>
          <cell r="AG149">
            <v>884.25</v>
          </cell>
          <cell r="AH149">
            <v>884.25</v>
          </cell>
          <cell r="AI149">
            <v>884.25</v>
          </cell>
          <cell r="AJ149">
            <v>884.25</v>
          </cell>
          <cell r="AK149">
            <v>10611</v>
          </cell>
          <cell r="AL149">
            <v>0</v>
          </cell>
        </row>
        <row r="150">
          <cell r="B150">
            <v>0</v>
          </cell>
          <cell r="C150">
            <v>0</v>
          </cell>
          <cell r="D150" t="str">
            <v>CUSCONN101CCONCOMMON</v>
          </cell>
          <cell r="E150" t="str">
            <v>100013934</v>
          </cell>
          <cell r="F150" t="str">
            <v>96000</v>
          </cell>
          <cell r="G150" t="str">
            <v>General Administration</v>
          </cell>
          <cell r="H150" t="str">
            <v>311</v>
          </cell>
          <cell r="I150" t="str">
            <v>101</v>
          </cell>
          <cell r="J150" t="str">
            <v>5065</v>
          </cell>
          <cell r="K150" t="str">
            <v>Workorder Time</v>
          </cell>
          <cell r="L150" t="str">
            <v>Workorder Time</v>
          </cell>
          <cell r="M150" t="str">
            <v>Engineering Technologist</v>
          </cell>
          <cell r="O150">
            <v>71.453197916666667</v>
          </cell>
          <cell r="P150">
            <v>104</v>
          </cell>
          <cell r="Q150">
            <v>7431.1325833333331</v>
          </cell>
          <cell r="S150">
            <v>0</v>
          </cell>
          <cell r="T150" t="str">
            <v>608000311-101-5065</v>
          </cell>
          <cell r="U150" t="str">
            <v>608000</v>
          </cell>
          <cell r="V150" t="str">
            <v>Direct labour - Work order</v>
          </cell>
          <cell r="X150">
            <v>7431</v>
          </cell>
          <cell r="Y150">
            <v>619.25</v>
          </cell>
          <cell r="Z150">
            <v>619.25</v>
          </cell>
          <cell r="AA150">
            <v>619.25</v>
          </cell>
          <cell r="AB150">
            <v>619.25</v>
          </cell>
          <cell r="AC150">
            <v>619.25</v>
          </cell>
          <cell r="AD150">
            <v>619.25</v>
          </cell>
          <cell r="AE150">
            <v>619.25</v>
          </cell>
          <cell r="AF150">
            <v>619.25</v>
          </cell>
          <cell r="AG150">
            <v>619.25</v>
          </cell>
          <cell r="AH150">
            <v>619.25</v>
          </cell>
          <cell r="AI150">
            <v>619.25</v>
          </cell>
          <cell r="AJ150">
            <v>619.25</v>
          </cell>
          <cell r="AK150">
            <v>7431</v>
          </cell>
          <cell r="AL150">
            <v>0</v>
          </cell>
        </row>
        <row r="151">
          <cell r="B151">
            <v>0</v>
          </cell>
          <cell r="C151">
            <v>0</v>
          </cell>
          <cell r="D151" t="str">
            <v>CUSCONN101CCONCOMMON</v>
          </cell>
          <cell r="E151" t="str">
            <v>100013934</v>
          </cell>
          <cell r="F151" t="str">
            <v>96000</v>
          </cell>
          <cell r="G151" t="str">
            <v>General Administration</v>
          </cell>
          <cell r="H151" t="str">
            <v>311</v>
          </cell>
          <cell r="I151" t="str">
            <v>101</v>
          </cell>
          <cell r="J151" t="str">
            <v>5065</v>
          </cell>
          <cell r="K151" t="str">
            <v>Project Time</v>
          </cell>
          <cell r="L151" t="str">
            <v>Project Time</v>
          </cell>
          <cell r="M151" t="str">
            <v>MANAGER, CUSTOMER CONNECTIONS</v>
          </cell>
          <cell r="O151">
            <v>90.150380859375005</v>
          </cell>
          <cell r="P151">
            <v>140</v>
          </cell>
          <cell r="Q151">
            <v>12621.053320312501</v>
          </cell>
          <cell r="S151">
            <v>0</v>
          </cell>
          <cell r="T151" t="str">
            <v>609000311-101-5065</v>
          </cell>
          <cell r="U151" t="str">
            <v>609000</v>
          </cell>
          <cell r="V151" t="str">
            <v>Direct labour - Project (ABC costs)</v>
          </cell>
          <cell r="X151">
            <v>12621</v>
          </cell>
          <cell r="Y151">
            <v>1051.75</v>
          </cell>
          <cell r="Z151">
            <v>1051.75</v>
          </cell>
          <cell r="AA151">
            <v>1051.75</v>
          </cell>
          <cell r="AB151">
            <v>1051.75</v>
          </cell>
          <cell r="AC151">
            <v>1051.75</v>
          </cell>
          <cell r="AD151">
            <v>1051.75</v>
          </cell>
          <cell r="AE151">
            <v>1051.75</v>
          </cell>
          <cell r="AF151">
            <v>1051.75</v>
          </cell>
          <cell r="AG151">
            <v>1051.75</v>
          </cell>
          <cell r="AH151">
            <v>1051.75</v>
          </cell>
          <cell r="AI151">
            <v>1051.75</v>
          </cell>
          <cell r="AJ151">
            <v>1051.75</v>
          </cell>
          <cell r="AK151">
            <v>12621</v>
          </cell>
          <cell r="AL151">
            <v>0</v>
          </cell>
        </row>
        <row r="152">
          <cell r="B152">
            <v>0</v>
          </cell>
          <cell r="C152">
            <v>0</v>
          </cell>
          <cell r="D152" t="str">
            <v>CUSCONN101CCONCOMMON</v>
          </cell>
          <cell r="E152" t="str">
            <v>100013934</v>
          </cell>
          <cell r="F152" t="str">
            <v>96000</v>
          </cell>
          <cell r="G152" t="str">
            <v>General Administration</v>
          </cell>
          <cell r="H152" t="str">
            <v>311</v>
          </cell>
          <cell r="I152" t="str">
            <v>101</v>
          </cell>
          <cell r="J152" t="str">
            <v>5065</v>
          </cell>
          <cell r="K152" t="str">
            <v>Workorder Time</v>
          </cell>
          <cell r="L152" t="str">
            <v>Workorder Time</v>
          </cell>
          <cell r="M152" t="str">
            <v>METER SUPPORT CLERK</v>
          </cell>
          <cell r="O152">
            <v>42.023799479166669</v>
          </cell>
          <cell r="P152">
            <v>186</v>
          </cell>
          <cell r="Q152">
            <v>7816.4267031250001</v>
          </cell>
          <cell r="S152">
            <v>0</v>
          </cell>
          <cell r="T152" t="str">
            <v>608000311-101-5065</v>
          </cell>
          <cell r="U152" t="str">
            <v>608000</v>
          </cell>
          <cell r="V152" t="str">
            <v>Direct labour - Work order</v>
          </cell>
          <cell r="X152">
            <v>7816</v>
          </cell>
          <cell r="Y152">
            <v>651.33333333333337</v>
          </cell>
          <cell r="Z152">
            <v>651.33333333333337</v>
          </cell>
          <cell r="AA152">
            <v>651.33333333333337</v>
          </cell>
          <cell r="AB152">
            <v>651.33333333333337</v>
          </cell>
          <cell r="AC152">
            <v>651.33333333333337</v>
          </cell>
          <cell r="AD152">
            <v>651.33333333333337</v>
          </cell>
          <cell r="AE152">
            <v>651.33333333333337</v>
          </cell>
          <cell r="AF152">
            <v>651.33333333333337</v>
          </cell>
          <cell r="AG152">
            <v>651.33333333333337</v>
          </cell>
          <cell r="AH152">
            <v>651.33333333333337</v>
          </cell>
          <cell r="AI152">
            <v>651.33333333333337</v>
          </cell>
          <cell r="AJ152">
            <v>651.33333333333337</v>
          </cell>
          <cell r="AK152">
            <v>7815.9999999999991</v>
          </cell>
          <cell r="AL152">
            <v>0</v>
          </cell>
        </row>
        <row r="153">
          <cell r="B153">
            <v>0</v>
          </cell>
          <cell r="C153">
            <v>0</v>
          </cell>
          <cell r="D153" t="str">
            <v>CUSCONN101CCONCOMMON</v>
          </cell>
          <cell r="E153" t="str">
            <v>100013934</v>
          </cell>
          <cell r="F153" t="str">
            <v>96000</v>
          </cell>
          <cell r="G153" t="str">
            <v>General Administration</v>
          </cell>
          <cell r="H153" t="str">
            <v>311</v>
          </cell>
          <cell r="I153" t="str">
            <v>101</v>
          </cell>
          <cell r="J153" t="str">
            <v>5065</v>
          </cell>
          <cell r="K153" t="str">
            <v>Workorder Time</v>
          </cell>
          <cell r="L153" t="str">
            <v>Workorder Time</v>
          </cell>
          <cell r="M153" t="str">
            <v>METERPERSON, LEAD HAND</v>
          </cell>
          <cell r="O153">
            <v>73.397998046875003</v>
          </cell>
          <cell r="P153">
            <v>200</v>
          </cell>
          <cell r="Q153">
            <v>14679.599609375</v>
          </cell>
          <cell r="S153">
            <v>0</v>
          </cell>
          <cell r="T153" t="str">
            <v>608000311-101-5065</v>
          </cell>
          <cell r="U153" t="str">
            <v>608000</v>
          </cell>
          <cell r="V153" t="str">
            <v>Direct labour - Work order</v>
          </cell>
          <cell r="X153">
            <v>14680</v>
          </cell>
          <cell r="Y153">
            <v>1223.3333333333333</v>
          </cell>
          <cell r="Z153">
            <v>1223.3333333333333</v>
          </cell>
          <cell r="AA153">
            <v>1223.3333333333333</v>
          </cell>
          <cell r="AB153">
            <v>1223.3333333333333</v>
          </cell>
          <cell r="AC153">
            <v>1223.3333333333333</v>
          </cell>
          <cell r="AD153">
            <v>1223.3333333333333</v>
          </cell>
          <cell r="AE153">
            <v>1223.3333333333333</v>
          </cell>
          <cell r="AF153">
            <v>1223.3333333333333</v>
          </cell>
          <cell r="AG153">
            <v>1223.3333333333333</v>
          </cell>
          <cell r="AH153">
            <v>1223.3333333333333</v>
          </cell>
          <cell r="AI153">
            <v>1223.3333333333333</v>
          </cell>
          <cell r="AJ153">
            <v>1223.3333333333333</v>
          </cell>
          <cell r="AK153">
            <v>14680.000000000002</v>
          </cell>
          <cell r="AL153">
            <v>0</v>
          </cell>
        </row>
        <row r="154">
          <cell r="B154">
            <v>0</v>
          </cell>
          <cell r="C154">
            <v>0</v>
          </cell>
          <cell r="D154" t="str">
            <v>CUSCONN101CCONCOMMON</v>
          </cell>
          <cell r="E154" t="str">
            <v>100013934</v>
          </cell>
          <cell r="F154" t="str">
            <v>96000</v>
          </cell>
          <cell r="G154" t="str">
            <v>General Administration</v>
          </cell>
          <cell r="H154" t="str">
            <v>311</v>
          </cell>
          <cell r="I154" t="str">
            <v>101</v>
          </cell>
          <cell r="J154" t="str">
            <v>5065</v>
          </cell>
          <cell r="K154" t="str">
            <v>Workorder Time</v>
          </cell>
          <cell r="L154" t="str">
            <v>Workorder Time</v>
          </cell>
          <cell r="M154" t="str">
            <v>Summer Student</v>
          </cell>
          <cell r="O154">
            <v>14.56</v>
          </cell>
          <cell r="P154">
            <v>500</v>
          </cell>
          <cell r="Q154">
            <v>7280</v>
          </cell>
          <cell r="S154">
            <v>0</v>
          </cell>
          <cell r="T154" t="str">
            <v>608000311-101-5065</v>
          </cell>
          <cell r="U154" t="str">
            <v>608000</v>
          </cell>
          <cell r="V154" t="str">
            <v>Direct labour - Work order</v>
          </cell>
          <cell r="X154">
            <v>7280</v>
          </cell>
          <cell r="Y154">
            <v>606.66666666666663</v>
          </cell>
          <cell r="Z154">
            <v>606.66666666666663</v>
          </cell>
          <cell r="AA154">
            <v>606.66666666666663</v>
          </cell>
          <cell r="AB154">
            <v>606.66666666666663</v>
          </cell>
          <cell r="AC154">
            <v>606.66666666666663</v>
          </cell>
          <cell r="AD154">
            <v>606.66666666666663</v>
          </cell>
          <cell r="AE154">
            <v>606.66666666666663</v>
          </cell>
          <cell r="AF154">
            <v>606.66666666666663</v>
          </cell>
          <cell r="AG154">
            <v>606.66666666666663</v>
          </cell>
          <cell r="AH154">
            <v>606.66666666666663</v>
          </cell>
          <cell r="AI154">
            <v>606.66666666666663</v>
          </cell>
          <cell r="AJ154">
            <v>606.66666666666663</v>
          </cell>
          <cell r="AK154">
            <v>7280.0000000000009</v>
          </cell>
          <cell r="AL154">
            <v>0</v>
          </cell>
        </row>
        <row r="155">
          <cell r="B155">
            <v>0</v>
          </cell>
          <cell r="C155">
            <v>0</v>
          </cell>
          <cell r="D155" t="str">
            <v>CUSCONN101CCONCOMMON</v>
          </cell>
          <cell r="E155" t="str">
            <v>100013934</v>
          </cell>
          <cell r="F155" t="str">
            <v>96000</v>
          </cell>
          <cell r="G155" t="str">
            <v>General Administration</v>
          </cell>
          <cell r="H155" t="str">
            <v>311</v>
          </cell>
          <cell r="I155" t="str">
            <v>101</v>
          </cell>
          <cell r="J155" t="str">
            <v>5065</v>
          </cell>
          <cell r="K155" t="str">
            <v>Project Time</v>
          </cell>
          <cell r="L155" t="str">
            <v>Project Time</v>
          </cell>
          <cell r="M155" t="str">
            <v>SUPERVISOR, CUSTOMER CONNECTIONS</v>
          </cell>
          <cell r="O155">
            <v>84.962177734375004</v>
          </cell>
          <cell r="P155">
            <v>190</v>
          </cell>
          <cell r="Q155">
            <v>16142.813769531251</v>
          </cell>
          <cell r="S155">
            <v>0</v>
          </cell>
          <cell r="T155" t="str">
            <v>609000311-101-5065</v>
          </cell>
          <cell r="U155" t="str">
            <v>609000</v>
          </cell>
          <cell r="V155" t="str">
            <v>Direct labour - Project (ABC costs)</v>
          </cell>
          <cell r="X155">
            <v>16143</v>
          </cell>
          <cell r="Y155">
            <v>1345.25</v>
          </cell>
          <cell r="Z155">
            <v>1345.25</v>
          </cell>
          <cell r="AA155">
            <v>1345.25</v>
          </cell>
          <cell r="AB155">
            <v>1345.25</v>
          </cell>
          <cell r="AC155">
            <v>1345.25</v>
          </cell>
          <cell r="AD155">
            <v>1345.25</v>
          </cell>
          <cell r="AE155">
            <v>1345.25</v>
          </cell>
          <cell r="AF155">
            <v>1345.25</v>
          </cell>
          <cell r="AG155">
            <v>1345.25</v>
          </cell>
          <cell r="AH155">
            <v>1345.25</v>
          </cell>
          <cell r="AI155">
            <v>1345.25</v>
          </cell>
          <cell r="AJ155">
            <v>1345.25</v>
          </cell>
          <cell r="AK155">
            <v>16143</v>
          </cell>
          <cell r="AL155">
            <v>0</v>
          </cell>
        </row>
        <row r="156">
          <cell r="B156">
            <v>0</v>
          </cell>
          <cell r="C156">
            <v>0</v>
          </cell>
          <cell r="D156" t="str">
            <v>CUSCONN101CCONCOMMON</v>
          </cell>
          <cell r="E156" t="str">
            <v>100013935</v>
          </cell>
          <cell r="F156" t="str">
            <v>96100</v>
          </cell>
          <cell r="G156" t="str">
            <v>Investigate Products &amp; Services</v>
          </cell>
          <cell r="H156" t="str">
            <v>311</v>
          </cell>
          <cell r="I156" t="str">
            <v>101</v>
          </cell>
          <cell r="J156" t="str">
            <v>5065</v>
          </cell>
          <cell r="K156" t="str">
            <v>A/P</v>
          </cell>
          <cell r="L156" t="str">
            <v>SA89 - Travel and Accommodations</v>
          </cell>
          <cell r="M156" t="str">
            <v>A/P</v>
          </cell>
          <cell r="N156">
            <v>100</v>
          </cell>
          <cell r="O156">
            <v>0</v>
          </cell>
          <cell r="Q156">
            <v>0</v>
          </cell>
          <cell r="S156">
            <v>0</v>
          </cell>
          <cell r="T156" t="str">
            <v>620000311-101-5065</v>
          </cell>
          <cell r="U156" t="str">
            <v>620000</v>
          </cell>
          <cell r="V156" t="str">
            <v>Travel and accommodations</v>
          </cell>
          <cell r="X156">
            <v>100</v>
          </cell>
          <cell r="Y156">
            <v>8.3333333333333339</v>
          </cell>
          <cell r="Z156">
            <v>8.3333333333333339</v>
          </cell>
          <cell r="AA156">
            <v>8.3333333333333339</v>
          </cell>
          <cell r="AB156">
            <v>8.3333333333333339</v>
          </cell>
          <cell r="AC156">
            <v>8.3333333333333339</v>
          </cell>
          <cell r="AD156">
            <v>8.3333333333333339</v>
          </cell>
          <cell r="AE156">
            <v>8.3333333333333339</v>
          </cell>
          <cell r="AF156">
            <v>8.3333333333333339</v>
          </cell>
          <cell r="AG156">
            <v>8.3333333333333339</v>
          </cell>
          <cell r="AH156">
            <v>8.3333333333333339</v>
          </cell>
          <cell r="AI156">
            <v>8.3333333333333339</v>
          </cell>
          <cell r="AJ156">
            <v>8.3333333333333339</v>
          </cell>
          <cell r="AK156">
            <v>99.999999999999986</v>
          </cell>
          <cell r="AL156">
            <v>0</v>
          </cell>
        </row>
        <row r="157">
          <cell r="B157">
            <v>0</v>
          </cell>
          <cell r="C157">
            <v>0</v>
          </cell>
          <cell r="D157" t="str">
            <v>CUSCONN101CCONCOMMON</v>
          </cell>
          <cell r="E157" t="str">
            <v>100013935</v>
          </cell>
          <cell r="F157" t="str">
            <v>96100</v>
          </cell>
          <cell r="G157" t="str">
            <v>Investigate Products &amp; Services</v>
          </cell>
          <cell r="H157" t="str">
            <v>311</v>
          </cell>
          <cell r="I157" t="str">
            <v>101</v>
          </cell>
          <cell r="J157" t="str">
            <v>5065</v>
          </cell>
          <cell r="K157" t="str">
            <v>Project Time</v>
          </cell>
          <cell r="L157" t="str">
            <v>Project Time</v>
          </cell>
          <cell r="M157" t="str">
            <v>MANAGER, CUSTOMER CONNECTIONS</v>
          </cell>
          <cell r="O157">
            <v>90.150380859375005</v>
          </cell>
          <cell r="P157">
            <v>12</v>
          </cell>
          <cell r="Q157">
            <v>1081.8045703125001</v>
          </cell>
          <cell r="S157">
            <v>0</v>
          </cell>
          <cell r="T157" t="str">
            <v>609000311-101-5065</v>
          </cell>
          <cell r="U157" t="str">
            <v>609000</v>
          </cell>
          <cell r="V157" t="str">
            <v>Direct labour - Project (ABC costs)</v>
          </cell>
          <cell r="X157">
            <v>1082</v>
          </cell>
          <cell r="Y157">
            <v>90.166666666666671</v>
          </cell>
          <cell r="Z157">
            <v>90.166666666666671</v>
          </cell>
          <cell r="AA157">
            <v>90.166666666666671</v>
          </cell>
          <cell r="AB157">
            <v>90.166666666666671</v>
          </cell>
          <cell r="AC157">
            <v>90.166666666666671</v>
          </cell>
          <cell r="AD157">
            <v>90.166666666666671</v>
          </cell>
          <cell r="AE157">
            <v>90.166666666666671</v>
          </cell>
          <cell r="AF157">
            <v>90.166666666666671</v>
          </cell>
          <cell r="AG157">
            <v>90.166666666666671</v>
          </cell>
          <cell r="AH157">
            <v>90.166666666666671</v>
          </cell>
          <cell r="AI157">
            <v>90.166666666666671</v>
          </cell>
          <cell r="AJ157">
            <v>90.166666666666671</v>
          </cell>
          <cell r="AK157">
            <v>1081.9999999999998</v>
          </cell>
          <cell r="AL157">
            <v>0</v>
          </cell>
        </row>
        <row r="158">
          <cell r="B158">
            <v>0</v>
          </cell>
          <cell r="C158">
            <v>0</v>
          </cell>
          <cell r="D158" t="str">
            <v>CUSCONN101CCONCOMMON</v>
          </cell>
          <cell r="E158" t="str">
            <v>100013935</v>
          </cell>
          <cell r="F158" t="str">
            <v>96100</v>
          </cell>
          <cell r="G158" t="str">
            <v>Investigate Products &amp; Services</v>
          </cell>
          <cell r="H158" t="str">
            <v>311</v>
          </cell>
          <cell r="I158" t="str">
            <v>101</v>
          </cell>
          <cell r="J158" t="str">
            <v>5065</v>
          </cell>
          <cell r="K158" t="str">
            <v>Project Time</v>
          </cell>
          <cell r="L158" t="str">
            <v>Project Time</v>
          </cell>
          <cell r="M158" t="str">
            <v>SUPERVISOR, CUSTOMER CONNECTIONS</v>
          </cell>
          <cell r="O158">
            <v>84.962177734375004</v>
          </cell>
          <cell r="P158">
            <v>24</v>
          </cell>
          <cell r="Q158">
            <v>2039.092265625</v>
          </cell>
          <cell r="S158">
            <v>0</v>
          </cell>
          <cell r="T158" t="str">
            <v>609000311-101-5065</v>
          </cell>
          <cell r="U158" t="str">
            <v>609000</v>
          </cell>
          <cell r="V158" t="str">
            <v>Direct labour - Project (ABC costs)</v>
          </cell>
          <cell r="X158">
            <v>2039</v>
          </cell>
          <cell r="Y158">
            <v>169.91666666666666</v>
          </cell>
          <cell r="Z158">
            <v>169.91666666666666</v>
          </cell>
          <cell r="AA158">
            <v>169.91666666666666</v>
          </cell>
          <cell r="AB158">
            <v>169.91666666666666</v>
          </cell>
          <cell r="AC158">
            <v>169.91666666666666</v>
          </cell>
          <cell r="AD158">
            <v>169.91666666666666</v>
          </cell>
          <cell r="AE158">
            <v>169.91666666666666</v>
          </cell>
          <cell r="AF158">
            <v>169.91666666666666</v>
          </cell>
          <cell r="AG158">
            <v>169.91666666666666</v>
          </cell>
          <cell r="AH158">
            <v>169.91666666666666</v>
          </cell>
          <cell r="AI158">
            <v>169.91666666666666</v>
          </cell>
          <cell r="AJ158">
            <v>169.91666666666666</v>
          </cell>
          <cell r="AK158">
            <v>2039.0000000000002</v>
          </cell>
          <cell r="AL158">
            <v>0</v>
          </cell>
        </row>
        <row r="159">
          <cell r="B159">
            <v>0</v>
          </cell>
          <cell r="C159">
            <v>0</v>
          </cell>
          <cell r="D159" t="str">
            <v>CUSCONN101CCONCOMMON</v>
          </cell>
          <cell r="E159" t="str">
            <v>100013935</v>
          </cell>
          <cell r="F159" t="str">
            <v>96100</v>
          </cell>
          <cell r="G159" t="str">
            <v>Investigate Products &amp; Services</v>
          </cell>
          <cell r="H159" t="str">
            <v>311</v>
          </cell>
          <cell r="I159" t="str">
            <v>101</v>
          </cell>
          <cell r="J159" t="str">
            <v>5065</v>
          </cell>
          <cell r="K159" t="str">
            <v>Project Time</v>
          </cell>
          <cell r="L159" t="str">
            <v>Project Time</v>
          </cell>
          <cell r="O159">
            <v>0</v>
          </cell>
          <cell r="Q159">
            <v>0</v>
          </cell>
          <cell r="S159">
            <v>0</v>
          </cell>
          <cell r="T159" t="str">
            <v>609000311-101-5065</v>
          </cell>
          <cell r="U159" t="str">
            <v>609000</v>
          </cell>
          <cell r="V159" t="str">
            <v>Direct labour - Project (ABC costs)</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B160">
            <v>0</v>
          </cell>
          <cell r="C160">
            <v>0</v>
          </cell>
          <cell r="D160" t="str">
            <v>CUSCONN101CCONCOMMON</v>
          </cell>
          <cell r="E160" t="str">
            <v>100013936</v>
          </cell>
          <cell r="F160" t="str">
            <v>96300</v>
          </cell>
          <cell r="G160" t="str">
            <v>Manage Procurement</v>
          </cell>
          <cell r="H160" t="str">
            <v>311</v>
          </cell>
          <cell r="I160" t="str">
            <v>101</v>
          </cell>
          <cell r="J160" t="str">
            <v>5065</v>
          </cell>
          <cell r="K160" t="str">
            <v>Project Time</v>
          </cell>
          <cell r="L160" t="str">
            <v>Project Time</v>
          </cell>
          <cell r="M160" t="str">
            <v>MANAGER, CUSTOMER CONNECTIONS</v>
          </cell>
          <cell r="O160">
            <v>90.150380859375005</v>
          </cell>
          <cell r="Q160">
            <v>0</v>
          </cell>
          <cell r="S160">
            <v>0</v>
          </cell>
          <cell r="T160" t="str">
            <v>609000311-101-5065</v>
          </cell>
          <cell r="U160" t="str">
            <v>609000</v>
          </cell>
          <cell r="V160" t="str">
            <v>Direct labour - Project (ABC costs)</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B161">
            <v>0</v>
          </cell>
          <cell r="C161">
            <v>0</v>
          </cell>
          <cell r="D161" t="str">
            <v>CUSCONN101CCONCOMMON</v>
          </cell>
          <cell r="E161" t="str">
            <v>100013936</v>
          </cell>
          <cell r="F161" t="str">
            <v>96300</v>
          </cell>
          <cell r="G161" t="str">
            <v>Manage Procurement</v>
          </cell>
          <cell r="H161" t="str">
            <v>311</v>
          </cell>
          <cell r="I161" t="str">
            <v>101</v>
          </cell>
          <cell r="J161" t="str">
            <v>5065</v>
          </cell>
          <cell r="K161" t="str">
            <v>Project Time</v>
          </cell>
          <cell r="L161" t="str">
            <v>Project Time</v>
          </cell>
          <cell r="M161" t="str">
            <v>SUPERVISOR, CUSTOMER CONNECTIONS</v>
          </cell>
          <cell r="O161">
            <v>84.962177734375004</v>
          </cell>
          <cell r="P161">
            <v>40</v>
          </cell>
          <cell r="Q161">
            <v>3398.4871093750003</v>
          </cell>
          <cell r="S161">
            <v>0</v>
          </cell>
          <cell r="T161" t="str">
            <v>609000311-101-5065</v>
          </cell>
          <cell r="U161" t="str">
            <v>609000</v>
          </cell>
          <cell r="V161" t="str">
            <v>Direct labour - Project (ABC costs)</v>
          </cell>
          <cell r="X161">
            <v>3398</v>
          </cell>
          <cell r="Y161">
            <v>283.16666666666669</v>
          </cell>
          <cell r="Z161">
            <v>283.16666666666669</v>
          </cell>
          <cell r="AA161">
            <v>283.16666666666669</v>
          </cell>
          <cell r="AB161">
            <v>283.16666666666669</v>
          </cell>
          <cell r="AC161">
            <v>283.16666666666669</v>
          </cell>
          <cell r="AD161">
            <v>283.16666666666669</v>
          </cell>
          <cell r="AE161">
            <v>283.16666666666669</v>
          </cell>
          <cell r="AF161">
            <v>283.16666666666669</v>
          </cell>
          <cell r="AG161">
            <v>283.16666666666669</v>
          </cell>
          <cell r="AH161">
            <v>283.16666666666669</v>
          </cell>
          <cell r="AI161">
            <v>283.16666666666669</v>
          </cell>
          <cell r="AJ161">
            <v>283.16666666666669</v>
          </cell>
          <cell r="AK161">
            <v>3397.9999999999995</v>
          </cell>
          <cell r="AL161">
            <v>0</v>
          </cell>
        </row>
        <row r="162">
          <cell r="B162">
            <v>0</v>
          </cell>
          <cell r="C162">
            <v>0</v>
          </cell>
          <cell r="D162" t="str">
            <v>CUSCONN101CCONCOMMON</v>
          </cell>
          <cell r="E162" t="str">
            <v>100013936</v>
          </cell>
          <cell r="F162" t="str">
            <v>96300</v>
          </cell>
          <cell r="G162" t="str">
            <v>Manage Procurement</v>
          </cell>
          <cell r="H162" t="str">
            <v>311</v>
          </cell>
          <cell r="I162" t="str">
            <v>101</v>
          </cell>
          <cell r="J162" t="str">
            <v>5065</v>
          </cell>
          <cell r="K162" t="str">
            <v>Project Time</v>
          </cell>
          <cell r="L162" t="str">
            <v>Project Time</v>
          </cell>
          <cell r="O162">
            <v>0</v>
          </cell>
          <cell r="Q162">
            <v>0</v>
          </cell>
          <cell r="S162">
            <v>0</v>
          </cell>
          <cell r="T162" t="str">
            <v>609000311-101-5065</v>
          </cell>
          <cell r="U162" t="str">
            <v>609000</v>
          </cell>
          <cell r="V162" t="str">
            <v>Direct labour - Project (ABC costs)</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B163">
            <v>0</v>
          </cell>
          <cell r="C163">
            <v>0</v>
          </cell>
          <cell r="D163" t="str">
            <v>CUSCONN101CCONCOMMON</v>
          </cell>
          <cell r="E163" t="str">
            <v>100013937</v>
          </cell>
          <cell r="F163" t="str">
            <v>96500</v>
          </cell>
          <cell r="G163" t="str">
            <v>Lunches and/or Breaks</v>
          </cell>
          <cell r="H163" t="str">
            <v>311</v>
          </cell>
          <cell r="I163" t="str">
            <v>101</v>
          </cell>
          <cell r="J163" t="str">
            <v>5065</v>
          </cell>
          <cell r="K163" t="str">
            <v>A/P</v>
          </cell>
          <cell r="L163" t="str">
            <v>SA90 - Meals and Entertainment</v>
          </cell>
          <cell r="M163" t="str">
            <v>A/P</v>
          </cell>
          <cell r="N163">
            <v>1300</v>
          </cell>
          <cell r="O163">
            <v>0</v>
          </cell>
          <cell r="Q163">
            <v>0</v>
          </cell>
          <cell r="S163">
            <v>0</v>
          </cell>
          <cell r="T163" t="str">
            <v>622000311-101-5065</v>
          </cell>
          <cell r="U163" t="str">
            <v>622000</v>
          </cell>
          <cell r="V163" t="str">
            <v>Meals and entertainment</v>
          </cell>
          <cell r="X163">
            <v>1300</v>
          </cell>
          <cell r="Y163">
            <v>108.33333333333333</v>
          </cell>
          <cell r="Z163">
            <v>108.33333333333333</v>
          </cell>
          <cell r="AA163">
            <v>108.33333333333333</v>
          </cell>
          <cell r="AB163">
            <v>108.33333333333333</v>
          </cell>
          <cell r="AC163">
            <v>108.33333333333333</v>
          </cell>
          <cell r="AD163">
            <v>108.33333333333333</v>
          </cell>
          <cell r="AE163">
            <v>108.33333333333333</v>
          </cell>
          <cell r="AF163">
            <v>108.33333333333333</v>
          </cell>
          <cell r="AG163">
            <v>108.33333333333333</v>
          </cell>
          <cell r="AH163">
            <v>108.33333333333333</v>
          </cell>
          <cell r="AI163">
            <v>108.33333333333333</v>
          </cell>
          <cell r="AJ163">
            <v>108.33333333333333</v>
          </cell>
          <cell r="AK163">
            <v>1300</v>
          </cell>
          <cell r="AL163">
            <v>0</v>
          </cell>
        </row>
        <row r="164">
          <cell r="B164">
            <v>0</v>
          </cell>
          <cell r="C164">
            <v>0</v>
          </cell>
          <cell r="D164" t="str">
            <v>CUSCONN101CCONCOMMON</v>
          </cell>
          <cell r="E164" t="str">
            <v>100013937</v>
          </cell>
          <cell r="F164" t="str">
            <v>96500</v>
          </cell>
          <cell r="G164" t="str">
            <v>Lunches and/or Breaks</v>
          </cell>
          <cell r="H164" t="str">
            <v>311</v>
          </cell>
          <cell r="I164" t="str">
            <v>101</v>
          </cell>
          <cell r="J164" t="str">
            <v>5065</v>
          </cell>
          <cell r="K164" t="str">
            <v>Workorder Time</v>
          </cell>
          <cell r="L164" t="str">
            <v>Workorder Time</v>
          </cell>
          <cell r="M164" t="str">
            <v>Engineering Technician 2</v>
          </cell>
          <cell r="O164">
            <v>51.01459895833333</v>
          </cell>
          <cell r="P164">
            <v>250</v>
          </cell>
          <cell r="Q164">
            <v>12753.649739583332</v>
          </cell>
          <cell r="S164">
            <v>0</v>
          </cell>
          <cell r="T164" t="str">
            <v>608000311-101-5065</v>
          </cell>
          <cell r="U164" t="str">
            <v>608000</v>
          </cell>
          <cell r="V164" t="str">
            <v>Direct labour - Work order</v>
          </cell>
          <cell r="W164" t="str">
            <v>2.5 hour per week x 50</v>
          </cell>
          <cell r="X164">
            <v>12754</v>
          </cell>
          <cell r="Y164">
            <v>1062.8333333333333</v>
          </cell>
          <cell r="Z164">
            <v>1062.8333333333333</v>
          </cell>
          <cell r="AA164">
            <v>1062.8333333333333</v>
          </cell>
          <cell r="AB164">
            <v>1062.8333333333333</v>
          </cell>
          <cell r="AC164">
            <v>1062.8333333333333</v>
          </cell>
          <cell r="AD164">
            <v>1062.8333333333333</v>
          </cell>
          <cell r="AE164">
            <v>1062.8333333333333</v>
          </cell>
          <cell r="AF164">
            <v>1062.8333333333333</v>
          </cell>
          <cell r="AG164">
            <v>1062.8333333333333</v>
          </cell>
          <cell r="AH164">
            <v>1062.8333333333333</v>
          </cell>
          <cell r="AI164">
            <v>1062.8333333333333</v>
          </cell>
          <cell r="AJ164">
            <v>1062.8333333333333</v>
          </cell>
          <cell r="AK164">
            <v>12754.000000000002</v>
          </cell>
          <cell r="AL164">
            <v>0</v>
          </cell>
        </row>
        <row r="165">
          <cell r="B165">
            <v>0</v>
          </cell>
          <cell r="C165">
            <v>0</v>
          </cell>
          <cell r="D165" t="str">
            <v>CUSCONN101CCONCOMMON</v>
          </cell>
          <cell r="E165" t="str">
            <v>100013937</v>
          </cell>
          <cell r="F165" t="str">
            <v>96500</v>
          </cell>
          <cell r="G165" t="str">
            <v>Lunches and/or Breaks</v>
          </cell>
          <cell r="H165" t="str">
            <v>311</v>
          </cell>
          <cell r="I165" t="str">
            <v>101</v>
          </cell>
          <cell r="J165" t="str">
            <v>5065</v>
          </cell>
          <cell r="K165" t="str">
            <v>Workorder Time</v>
          </cell>
          <cell r="L165" t="str">
            <v>Workorder Time</v>
          </cell>
          <cell r="M165" t="str">
            <v>Engineering Technologist</v>
          </cell>
          <cell r="O165">
            <v>71.453197916666667</v>
          </cell>
          <cell r="P165">
            <v>125</v>
          </cell>
          <cell r="Q165">
            <v>8931.6497395833339</v>
          </cell>
          <cell r="S165">
            <v>0</v>
          </cell>
          <cell r="T165" t="str">
            <v>608000311-101-5065</v>
          </cell>
          <cell r="U165" t="str">
            <v>608000</v>
          </cell>
          <cell r="V165" t="str">
            <v>Direct labour - Work order</v>
          </cell>
          <cell r="X165">
            <v>8932</v>
          </cell>
          <cell r="Y165">
            <v>744.33333333333337</v>
          </cell>
          <cell r="Z165">
            <v>744.33333333333337</v>
          </cell>
          <cell r="AA165">
            <v>744.33333333333337</v>
          </cell>
          <cell r="AB165">
            <v>744.33333333333337</v>
          </cell>
          <cell r="AC165">
            <v>744.33333333333337</v>
          </cell>
          <cell r="AD165">
            <v>744.33333333333337</v>
          </cell>
          <cell r="AE165">
            <v>744.33333333333337</v>
          </cell>
          <cell r="AF165">
            <v>744.33333333333337</v>
          </cell>
          <cell r="AG165">
            <v>744.33333333333337</v>
          </cell>
          <cell r="AH165">
            <v>744.33333333333337</v>
          </cell>
          <cell r="AI165">
            <v>744.33333333333337</v>
          </cell>
          <cell r="AJ165">
            <v>744.33333333333337</v>
          </cell>
          <cell r="AK165">
            <v>8931.9999999999982</v>
          </cell>
          <cell r="AL165">
            <v>0</v>
          </cell>
        </row>
        <row r="166">
          <cell r="B166">
            <v>0</v>
          </cell>
          <cell r="C166">
            <v>0</v>
          </cell>
          <cell r="D166" t="str">
            <v>CUSCONN101CCONCOMMON</v>
          </cell>
          <cell r="E166" t="str">
            <v>100013937</v>
          </cell>
          <cell r="F166" t="str">
            <v>96500</v>
          </cell>
          <cell r="G166" t="str">
            <v>Lunches and/or Breaks</v>
          </cell>
          <cell r="H166" t="str">
            <v>311</v>
          </cell>
          <cell r="I166" t="str">
            <v>101</v>
          </cell>
          <cell r="J166" t="str">
            <v>5065</v>
          </cell>
          <cell r="K166" t="str">
            <v>Project Time</v>
          </cell>
          <cell r="L166" t="str">
            <v>Project Time</v>
          </cell>
          <cell r="M166" t="str">
            <v>MANAGER, CUSTOMER CONNECTIONS</v>
          </cell>
          <cell r="O166">
            <v>90.150380859375005</v>
          </cell>
          <cell r="P166">
            <v>54</v>
          </cell>
          <cell r="Q166">
            <v>4868.12056640625</v>
          </cell>
          <cell r="S166">
            <v>0</v>
          </cell>
          <cell r="T166" t="str">
            <v>609000311-101-5065</v>
          </cell>
          <cell r="U166" t="str">
            <v>609000</v>
          </cell>
          <cell r="V166" t="str">
            <v>Direct labour - Project (ABC costs)</v>
          </cell>
          <cell r="X166">
            <v>4868</v>
          </cell>
          <cell r="Y166">
            <v>405.66666666666669</v>
          </cell>
          <cell r="Z166">
            <v>405.66666666666669</v>
          </cell>
          <cell r="AA166">
            <v>405.66666666666669</v>
          </cell>
          <cell r="AB166">
            <v>405.66666666666669</v>
          </cell>
          <cell r="AC166">
            <v>405.66666666666669</v>
          </cell>
          <cell r="AD166">
            <v>405.66666666666669</v>
          </cell>
          <cell r="AE166">
            <v>405.66666666666669</v>
          </cell>
          <cell r="AF166">
            <v>405.66666666666669</v>
          </cell>
          <cell r="AG166">
            <v>405.66666666666669</v>
          </cell>
          <cell r="AH166">
            <v>405.66666666666669</v>
          </cell>
          <cell r="AI166">
            <v>405.66666666666669</v>
          </cell>
          <cell r="AJ166">
            <v>405.66666666666669</v>
          </cell>
          <cell r="AK166">
            <v>4868</v>
          </cell>
          <cell r="AL166">
            <v>0</v>
          </cell>
        </row>
        <row r="167">
          <cell r="B167">
            <v>0</v>
          </cell>
          <cell r="C167">
            <v>0</v>
          </cell>
          <cell r="D167" t="str">
            <v>CUSCONN101CCONCOMMON</v>
          </cell>
          <cell r="E167" t="str">
            <v>100013937</v>
          </cell>
          <cell r="F167" t="str">
            <v>96500</v>
          </cell>
          <cell r="G167" t="str">
            <v>Lunches and/or Breaks</v>
          </cell>
          <cell r="H167" t="str">
            <v>311</v>
          </cell>
          <cell r="I167" t="str">
            <v>101</v>
          </cell>
          <cell r="J167" t="str">
            <v>5065</v>
          </cell>
          <cell r="K167" t="str">
            <v>Workorder Time</v>
          </cell>
          <cell r="L167" t="str">
            <v>Workorder Time</v>
          </cell>
          <cell r="M167" t="str">
            <v>METER SUPPORT CLERK</v>
          </cell>
          <cell r="O167">
            <v>42.023799479166669</v>
          </cell>
          <cell r="P167">
            <v>375</v>
          </cell>
          <cell r="Q167">
            <v>15758.924804687502</v>
          </cell>
          <cell r="S167">
            <v>0</v>
          </cell>
          <cell r="T167" t="str">
            <v>608000311-101-5065</v>
          </cell>
          <cell r="U167" t="str">
            <v>608000</v>
          </cell>
          <cell r="V167" t="str">
            <v>Direct labour - Work order</v>
          </cell>
          <cell r="X167">
            <v>15759</v>
          </cell>
          <cell r="Y167">
            <v>1313.25</v>
          </cell>
          <cell r="Z167">
            <v>1313.25</v>
          </cell>
          <cell r="AA167">
            <v>1313.25</v>
          </cell>
          <cell r="AB167">
            <v>1313.25</v>
          </cell>
          <cell r="AC167">
            <v>1313.25</v>
          </cell>
          <cell r="AD167">
            <v>1313.25</v>
          </cell>
          <cell r="AE167">
            <v>1313.25</v>
          </cell>
          <cell r="AF167">
            <v>1313.25</v>
          </cell>
          <cell r="AG167">
            <v>1313.25</v>
          </cell>
          <cell r="AH167">
            <v>1313.25</v>
          </cell>
          <cell r="AI167">
            <v>1313.25</v>
          </cell>
          <cell r="AJ167">
            <v>1313.25</v>
          </cell>
          <cell r="AK167">
            <v>15759</v>
          </cell>
          <cell r="AL167">
            <v>0</v>
          </cell>
        </row>
        <row r="168">
          <cell r="B168">
            <v>0</v>
          </cell>
          <cell r="C168">
            <v>0</v>
          </cell>
          <cell r="D168" t="str">
            <v>CUSCONN101CCONCOMMON</v>
          </cell>
          <cell r="E168" t="str">
            <v>100013937</v>
          </cell>
          <cell r="F168" t="str">
            <v>96500</v>
          </cell>
          <cell r="G168" t="str">
            <v>Lunches and/or Breaks</v>
          </cell>
          <cell r="H168" t="str">
            <v>311</v>
          </cell>
          <cell r="I168" t="str">
            <v>101</v>
          </cell>
          <cell r="J168" t="str">
            <v>5065</v>
          </cell>
          <cell r="K168" t="str">
            <v>Workorder Time</v>
          </cell>
          <cell r="L168" t="str">
            <v>Workorder Time</v>
          </cell>
          <cell r="M168" t="str">
            <v>Meterperson - 1st Class</v>
          </cell>
          <cell r="O168">
            <v>67.801499023437501</v>
          </cell>
          <cell r="P168">
            <v>2000</v>
          </cell>
          <cell r="Q168">
            <v>135602.998046875</v>
          </cell>
          <cell r="S168">
            <v>0</v>
          </cell>
          <cell r="T168" t="str">
            <v>608000311-101-5065</v>
          </cell>
          <cell r="U168" t="str">
            <v>608000</v>
          </cell>
          <cell r="V168" t="str">
            <v>Direct labour - Work order</v>
          </cell>
          <cell r="W168" t="str">
            <v>10 x 200 days</v>
          </cell>
          <cell r="X168">
            <v>135603</v>
          </cell>
          <cell r="Y168">
            <v>11300.25</v>
          </cell>
          <cell r="Z168">
            <v>11300.25</v>
          </cell>
          <cell r="AA168">
            <v>11300.25</v>
          </cell>
          <cell r="AB168">
            <v>11300.25</v>
          </cell>
          <cell r="AC168">
            <v>11300.25</v>
          </cell>
          <cell r="AD168">
            <v>11300.25</v>
          </cell>
          <cell r="AE168">
            <v>11300.25</v>
          </cell>
          <cell r="AF168">
            <v>11300.25</v>
          </cell>
          <cell r="AG168">
            <v>11300.25</v>
          </cell>
          <cell r="AH168">
            <v>11300.25</v>
          </cell>
          <cell r="AI168">
            <v>11300.25</v>
          </cell>
          <cell r="AJ168">
            <v>11300.25</v>
          </cell>
          <cell r="AK168">
            <v>135603</v>
          </cell>
          <cell r="AL168">
            <v>0</v>
          </cell>
        </row>
        <row r="169">
          <cell r="B169">
            <v>0</v>
          </cell>
          <cell r="C169">
            <v>0</v>
          </cell>
          <cell r="D169" t="str">
            <v>CUSCONN101CCONCOMMON</v>
          </cell>
          <cell r="E169" t="str">
            <v>100013937</v>
          </cell>
          <cell r="F169" t="str">
            <v>96500</v>
          </cell>
          <cell r="G169" t="str">
            <v>Lunches and/or Breaks</v>
          </cell>
          <cell r="H169" t="str">
            <v>311</v>
          </cell>
          <cell r="I169" t="str">
            <v>101</v>
          </cell>
          <cell r="J169" t="str">
            <v>5065</v>
          </cell>
          <cell r="K169" t="str">
            <v>Project Time</v>
          </cell>
          <cell r="L169" t="str">
            <v>Project Time</v>
          </cell>
          <cell r="M169" t="str">
            <v>SUPERVISOR, CUSTOMER CONNECTIONS</v>
          </cell>
          <cell r="O169">
            <v>84.962177734375004</v>
          </cell>
          <cell r="P169">
            <v>54</v>
          </cell>
          <cell r="Q169">
            <v>4587.9575976562501</v>
          </cell>
          <cell r="S169">
            <v>0</v>
          </cell>
          <cell r="T169" t="str">
            <v>609000311-101-5065</v>
          </cell>
          <cell r="U169" t="str">
            <v>609000</v>
          </cell>
          <cell r="V169" t="str">
            <v>Direct labour - Project (ABC costs)</v>
          </cell>
          <cell r="X169">
            <v>4588</v>
          </cell>
          <cell r="Y169">
            <v>382.33333333333331</v>
          </cell>
          <cell r="Z169">
            <v>382.33333333333331</v>
          </cell>
          <cell r="AA169">
            <v>382.33333333333331</v>
          </cell>
          <cell r="AB169">
            <v>382.33333333333331</v>
          </cell>
          <cell r="AC169">
            <v>382.33333333333331</v>
          </cell>
          <cell r="AD169">
            <v>382.33333333333331</v>
          </cell>
          <cell r="AE169">
            <v>382.33333333333331</v>
          </cell>
          <cell r="AF169">
            <v>382.33333333333331</v>
          </cell>
          <cell r="AG169">
            <v>382.33333333333331</v>
          </cell>
          <cell r="AH169">
            <v>382.33333333333331</v>
          </cell>
          <cell r="AI169">
            <v>382.33333333333331</v>
          </cell>
          <cell r="AJ169">
            <v>382.33333333333331</v>
          </cell>
          <cell r="AK169">
            <v>4588</v>
          </cell>
          <cell r="AL169">
            <v>0</v>
          </cell>
        </row>
        <row r="170">
          <cell r="B170">
            <v>0</v>
          </cell>
          <cell r="C170">
            <v>0</v>
          </cell>
          <cell r="D170" t="str">
            <v>CUSCONN101CCONCOMMON</v>
          </cell>
          <cell r="E170" t="str">
            <v>100013938</v>
          </cell>
          <cell r="F170" t="str">
            <v>97000</v>
          </cell>
          <cell r="G170" t="str">
            <v>Interviewing Prospective Candidates</v>
          </cell>
          <cell r="H170" t="str">
            <v>311</v>
          </cell>
          <cell r="I170" t="str">
            <v>101</v>
          </cell>
          <cell r="J170" t="str">
            <v>5065</v>
          </cell>
          <cell r="K170" t="str">
            <v>Project Time</v>
          </cell>
          <cell r="L170" t="str">
            <v>Project Time</v>
          </cell>
          <cell r="M170" t="str">
            <v>MANAGER, CUSTOMER CONNECTIONS</v>
          </cell>
          <cell r="O170">
            <v>90.150380859375005</v>
          </cell>
          <cell r="P170">
            <v>22</v>
          </cell>
          <cell r="Q170">
            <v>1983.30837890625</v>
          </cell>
          <cell r="S170">
            <v>0</v>
          </cell>
          <cell r="T170" t="str">
            <v>609000311-101-5065</v>
          </cell>
          <cell r="U170" t="str">
            <v>609000</v>
          </cell>
          <cell r="V170" t="str">
            <v>Direct labour - Project (ABC costs)</v>
          </cell>
          <cell r="X170">
            <v>1983</v>
          </cell>
          <cell r="Y170">
            <v>165.25</v>
          </cell>
          <cell r="Z170">
            <v>165.25</v>
          </cell>
          <cell r="AA170">
            <v>165.25</v>
          </cell>
          <cell r="AB170">
            <v>165.25</v>
          </cell>
          <cell r="AC170">
            <v>165.25</v>
          </cell>
          <cell r="AD170">
            <v>165.25</v>
          </cell>
          <cell r="AE170">
            <v>165.25</v>
          </cell>
          <cell r="AF170">
            <v>165.25</v>
          </cell>
          <cell r="AG170">
            <v>165.25</v>
          </cell>
          <cell r="AH170">
            <v>165.25</v>
          </cell>
          <cell r="AI170">
            <v>165.25</v>
          </cell>
          <cell r="AJ170">
            <v>165.25</v>
          </cell>
          <cell r="AK170">
            <v>1983</v>
          </cell>
          <cell r="AL170">
            <v>0</v>
          </cell>
        </row>
        <row r="171">
          <cell r="B171">
            <v>0</v>
          </cell>
          <cell r="C171">
            <v>0</v>
          </cell>
          <cell r="D171" t="str">
            <v>CUSCONN101CCONCOMMON</v>
          </cell>
          <cell r="E171" t="str">
            <v>100013938</v>
          </cell>
          <cell r="F171" t="str">
            <v>97000</v>
          </cell>
          <cell r="G171" t="str">
            <v>Interviewing Prospective Candidates</v>
          </cell>
          <cell r="H171" t="str">
            <v>311</v>
          </cell>
          <cell r="I171" t="str">
            <v>101</v>
          </cell>
          <cell r="J171" t="str">
            <v>5065</v>
          </cell>
          <cell r="K171" t="str">
            <v>Project Time</v>
          </cell>
          <cell r="L171" t="str">
            <v>Project Time</v>
          </cell>
          <cell r="M171" t="str">
            <v>SUPERVISOR, CUSTOMER CONNECTIONS</v>
          </cell>
          <cell r="O171">
            <v>84.962177734375004</v>
          </cell>
          <cell r="P171">
            <v>22</v>
          </cell>
          <cell r="Q171">
            <v>1869.1679101562502</v>
          </cell>
          <cell r="S171">
            <v>0</v>
          </cell>
          <cell r="T171" t="str">
            <v>609000311-101-5065</v>
          </cell>
          <cell r="U171" t="str">
            <v>609000</v>
          </cell>
          <cell r="V171" t="str">
            <v>Direct labour - Project (ABC costs)</v>
          </cell>
          <cell r="X171">
            <v>1869</v>
          </cell>
          <cell r="Y171">
            <v>155.75</v>
          </cell>
          <cell r="Z171">
            <v>155.75</v>
          </cell>
          <cell r="AA171">
            <v>155.75</v>
          </cell>
          <cell r="AB171">
            <v>155.75</v>
          </cell>
          <cell r="AC171">
            <v>155.75</v>
          </cell>
          <cell r="AD171">
            <v>155.75</v>
          </cell>
          <cell r="AE171">
            <v>155.75</v>
          </cell>
          <cell r="AF171">
            <v>155.75</v>
          </cell>
          <cell r="AG171">
            <v>155.75</v>
          </cell>
          <cell r="AH171">
            <v>155.75</v>
          </cell>
          <cell r="AI171">
            <v>155.75</v>
          </cell>
          <cell r="AJ171">
            <v>155.75</v>
          </cell>
          <cell r="AK171">
            <v>1869</v>
          </cell>
          <cell r="AL171">
            <v>0</v>
          </cell>
        </row>
        <row r="172">
          <cell r="B172">
            <v>0</v>
          </cell>
          <cell r="C172">
            <v>0</v>
          </cell>
          <cell r="D172" t="str">
            <v>CUSCONN101CCONCOMMON</v>
          </cell>
          <cell r="E172" t="str">
            <v>100013938</v>
          </cell>
          <cell r="F172" t="str">
            <v>97000</v>
          </cell>
          <cell r="G172" t="str">
            <v>Interviewing Prospective Candidates</v>
          </cell>
          <cell r="H172" t="str">
            <v>311</v>
          </cell>
          <cell r="I172" t="str">
            <v>101</v>
          </cell>
          <cell r="J172" t="str">
            <v>5065</v>
          </cell>
          <cell r="K172" t="str">
            <v>Project Time</v>
          </cell>
          <cell r="L172" t="str">
            <v>Project Time</v>
          </cell>
          <cell r="O172">
            <v>0</v>
          </cell>
          <cell r="Q172">
            <v>0</v>
          </cell>
          <cell r="S172">
            <v>0</v>
          </cell>
          <cell r="T172" t="str">
            <v>609000311-101-5065</v>
          </cell>
          <cell r="U172" t="str">
            <v>609000</v>
          </cell>
          <cell r="V172" t="str">
            <v>Direct labour - Project (ABC costs)</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B173">
            <v>0</v>
          </cell>
          <cell r="C173">
            <v>0</v>
          </cell>
          <cell r="D173" t="str">
            <v>CUSCONN101CCONCORE</v>
          </cell>
          <cell r="E173" t="str">
            <v>100013939</v>
          </cell>
          <cell r="F173" t="str">
            <v>45090</v>
          </cell>
          <cell r="G173" t="str">
            <v>Research New Technologies &amp; installation processes</v>
          </cell>
          <cell r="H173" t="str">
            <v>311</v>
          </cell>
          <cell r="I173" t="str">
            <v>101</v>
          </cell>
          <cell r="J173" t="str">
            <v>5065</v>
          </cell>
          <cell r="K173" t="str">
            <v>A/P</v>
          </cell>
          <cell r="L173" t="str">
            <v>SA12 - Other Supplies</v>
          </cell>
          <cell r="M173" t="str">
            <v>A/P</v>
          </cell>
          <cell r="O173">
            <v>0</v>
          </cell>
          <cell r="Q173">
            <v>0</v>
          </cell>
          <cell r="S173">
            <v>0</v>
          </cell>
          <cell r="T173" t="str">
            <v>709000311-101-5065</v>
          </cell>
          <cell r="U173" t="str">
            <v>709000</v>
          </cell>
          <cell r="V173" t="str">
            <v>Other supplies</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B174">
            <v>0</v>
          </cell>
          <cell r="C174">
            <v>0</v>
          </cell>
          <cell r="D174" t="str">
            <v>CUSCONN101CCONCORE</v>
          </cell>
          <cell r="E174" t="str">
            <v>100013939</v>
          </cell>
          <cell r="F174" t="str">
            <v>45090</v>
          </cell>
          <cell r="G174" t="str">
            <v>Research New Technologies &amp; installation processes</v>
          </cell>
          <cell r="H174" t="str">
            <v>311</v>
          </cell>
          <cell r="I174" t="str">
            <v>101</v>
          </cell>
          <cell r="J174" t="str">
            <v>5065</v>
          </cell>
          <cell r="K174" t="str">
            <v>Project Time</v>
          </cell>
          <cell r="L174" t="str">
            <v>Project Time</v>
          </cell>
          <cell r="M174" t="str">
            <v>MANAGER, CUSTOMER CONNECTIONS</v>
          </cell>
          <cell r="O174">
            <v>90.150380859375005</v>
          </cell>
          <cell r="Q174">
            <v>0</v>
          </cell>
          <cell r="S174">
            <v>0</v>
          </cell>
          <cell r="T174" t="str">
            <v>609000311-101-5065</v>
          </cell>
          <cell r="U174" t="str">
            <v>609000</v>
          </cell>
          <cell r="V174" t="str">
            <v>Direct labour - Project (ABC costs)</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B175">
            <v>0</v>
          </cell>
          <cell r="C175">
            <v>0</v>
          </cell>
          <cell r="D175" t="str">
            <v>CUSCONN101CCONCORE</v>
          </cell>
          <cell r="E175" t="str">
            <v>100013939</v>
          </cell>
          <cell r="F175" t="str">
            <v>45090</v>
          </cell>
          <cell r="G175" t="str">
            <v>Research New Technologies &amp; installation processes</v>
          </cell>
          <cell r="H175" t="str">
            <v>311</v>
          </cell>
          <cell r="I175" t="str">
            <v>101</v>
          </cell>
          <cell r="J175" t="str">
            <v>5065</v>
          </cell>
          <cell r="K175" t="str">
            <v>Project Time</v>
          </cell>
          <cell r="L175" t="str">
            <v>Project Time</v>
          </cell>
          <cell r="M175" t="str">
            <v>SUPERVISOR, CUSTOMER CONNECTIONS</v>
          </cell>
          <cell r="O175">
            <v>84.962177734375004</v>
          </cell>
          <cell r="Q175">
            <v>0</v>
          </cell>
          <cell r="S175">
            <v>0</v>
          </cell>
          <cell r="T175" t="str">
            <v>609000311-101-5065</v>
          </cell>
          <cell r="U175" t="str">
            <v>609000</v>
          </cell>
          <cell r="V175" t="str">
            <v>Direct labour - Project (ABC costs)</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B176">
            <v>0</v>
          </cell>
          <cell r="C176">
            <v>0</v>
          </cell>
          <cell r="D176" t="str">
            <v>CUSCONN101CCONCORE</v>
          </cell>
          <cell r="E176" t="str">
            <v>100013939</v>
          </cell>
          <cell r="F176" t="str">
            <v>45090</v>
          </cell>
          <cell r="G176" t="str">
            <v>Research New Technologies &amp; installation processes</v>
          </cell>
          <cell r="H176" t="str">
            <v>311</v>
          </cell>
          <cell r="I176" t="str">
            <v>101</v>
          </cell>
          <cell r="J176" t="str">
            <v>5065</v>
          </cell>
          <cell r="K176" t="str">
            <v>Project Time</v>
          </cell>
          <cell r="L176" t="str">
            <v>Project Time</v>
          </cell>
          <cell r="O176">
            <v>0</v>
          </cell>
          <cell r="Q176">
            <v>0</v>
          </cell>
          <cell r="S176">
            <v>0</v>
          </cell>
          <cell r="T176" t="str">
            <v>609000311-101-5065</v>
          </cell>
          <cell r="U176" t="str">
            <v>609000</v>
          </cell>
          <cell r="V176" t="str">
            <v>Direct labour - Project (ABC costs)</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B177">
            <v>0</v>
          </cell>
          <cell r="C177">
            <v>0</v>
          </cell>
          <cell r="D177" t="str">
            <v>CUSCONN101CCONCORE</v>
          </cell>
          <cell r="E177" t="str">
            <v>100013940</v>
          </cell>
          <cell r="F177" t="str">
            <v>45200</v>
          </cell>
          <cell r="G177" t="str">
            <v>Customer Inquiries-Misc</v>
          </cell>
          <cell r="H177" t="str">
            <v>311</v>
          </cell>
          <cell r="I177" t="str">
            <v>101</v>
          </cell>
          <cell r="J177" t="str">
            <v>5065</v>
          </cell>
          <cell r="K177" t="str">
            <v>Workorder Time</v>
          </cell>
          <cell r="L177" t="str">
            <v>Workorder Time</v>
          </cell>
          <cell r="M177" t="str">
            <v>Engineering Technician 2</v>
          </cell>
          <cell r="O177">
            <v>51.01459895833333</v>
          </cell>
          <cell r="P177">
            <v>200</v>
          </cell>
          <cell r="Q177">
            <v>10202.919791666665</v>
          </cell>
          <cell r="S177">
            <v>0</v>
          </cell>
          <cell r="T177" t="str">
            <v>608000311-101-5065</v>
          </cell>
          <cell r="U177" t="str">
            <v>608000</v>
          </cell>
          <cell r="V177" t="str">
            <v>Direct labour - Work order</v>
          </cell>
          <cell r="W177" t="str">
            <v>2 hours per week</v>
          </cell>
          <cell r="X177">
            <v>10203</v>
          </cell>
          <cell r="Y177">
            <v>850.25</v>
          </cell>
          <cell r="Z177">
            <v>850.25</v>
          </cell>
          <cell r="AA177">
            <v>850.25</v>
          </cell>
          <cell r="AB177">
            <v>850.25</v>
          </cell>
          <cell r="AC177">
            <v>850.25</v>
          </cell>
          <cell r="AD177">
            <v>850.25</v>
          </cell>
          <cell r="AE177">
            <v>850.25</v>
          </cell>
          <cell r="AF177">
            <v>850.25</v>
          </cell>
          <cell r="AG177">
            <v>850.25</v>
          </cell>
          <cell r="AH177">
            <v>850.25</v>
          </cell>
          <cell r="AI177">
            <v>850.25</v>
          </cell>
          <cell r="AJ177">
            <v>850.25</v>
          </cell>
          <cell r="AK177">
            <v>10203</v>
          </cell>
          <cell r="AL177">
            <v>0</v>
          </cell>
        </row>
        <row r="178">
          <cell r="B178">
            <v>0</v>
          </cell>
          <cell r="C178">
            <v>0</v>
          </cell>
          <cell r="D178" t="str">
            <v>CUSCONN101CCONCORE</v>
          </cell>
          <cell r="E178" t="str">
            <v>100013940</v>
          </cell>
          <cell r="F178" t="str">
            <v>45200</v>
          </cell>
          <cell r="G178" t="str">
            <v>Customer Inquiries-Misc</v>
          </cell>
          <cell r="H178" t="str">
            <v>311</v>
          </cell>
          <cell r="I178" t="str">
            <v>101</v>
          </cell>
          <cell r="J178" t="str">
            <v>5065</v>
          </cell>
          <cell r="K178" t="str">
            <v>Workorder Time</v>
          </cell>
          <cell r="L178" t="str">
            <v>Workorder Time</v>
          </cell>
          <cell r="M178" t="str">
            <v>Engineering Technologist</v>
          </cell>
          <cell r="O178">
            <v>71.453197916666667</v>
          </cell>
          <cell r="P178">
            <v>100</v>
          </cell>
          <cell r="Q178">
            <v>7145.3197916666668</v>
          </cell>
          <cell r="S178">
            <v>0</v>
          </cell>
          <cell r="T178" t="str">
            <v>608000311-101-5065</v>
          </cell>
          <cell r="U178" t="str">
            <v>608000</v>
          </cell>
          <cell r="V178" t="str">
            <v>Direct labour - Work order</v>
          </cell>
          <cell r="X178">
            <v>7145</v>
          </cell>
          <cell r="Y178">
            <v>595.41666666666663</v>
          </cell>
          <cell r="Z178">
            <v>595.41666666666663</v>
          </cell>
          <cell r="AA178">
            <v>595.41666666666663</v>
          </cell>
          <cell r="AB178">
            <v>595.41666666666663</v>
          </cell>
          <cell r="AC178">
            <v>595.41666666666663</v>
          </cell>
          <cell r="AD178">
            <v>595.41666666666663</v>
          </cell>
          <cell r="AE178">
            <v>595.41666666666663</v>
          </cell>
          <cell r="AF178">
            <v>595.41666666666663</v>
          </cell>
          <cell r="AG178">
            <v>595.41666666666663</v>
          </cell>
          <cell r="AH178">
            <v>595.41666666666663</v>
          </cell>
          <cell r="AI178">
            <v>595.41666666666663</v>
          </cell>
          <cell r="AJ178">
            <v>595.41666666666663</v>
          </cell>
          <cell r="AK178">
            <v>7145.0000000000009</v>
          </cell>
          <cell r="AL178">
            <v>0</v>
          </cell>
        </row>
        <row r="179">
          <cell r="B179">
            <v>0</v>
          </cell>
          <cell r="C179">
            <v>0</v>
          </cell>
          <cell r="D179" t="str">
            <v>CUSCONN101CCONCORE</v>
          </cell>
          <cell r="E179" t="str">
            <v>100013940</v>
          </cell>
          <cell r="F179" t="str">
            <v>45200</v>
          </cell>
          <cell r="G179" t="str">
            <v>Customer Inquiries-Misc</v>
          </cell>
          <cell r="H179" t="str">
            <v>311</v>
          </cell>
          <cell r="I179" t="str">
            <v>101</v>
          </cell>
          <cell r="J179" t="str">
            <v>5065</v>
          </cell>
          <cell r="K179" t="str">
            <v>Project Time</v>
          </cell>
          <cell r="L179" t="str">
            <v>Project Time</v>
          </cell>
          <cell r="M179" t="str">
            <v>MANAGER, CUSTOMER CONNECTIONS</v>
          </cell>
          <cell r="O179">
            <v>90.150380859375005</v>
          </cell>
          <cell r="P179">
            <v>50</v>
          </cell>
          <cell r="Q179">
            <v>4507.51904296875</v>
          </cell>
          <cell r="S179">
            <v>0</v>
          </cell>
          <cell r="T179" t="str">
            <v>609000311-101-5065</v>
          </cell>
          <cell r="U179" t="str">
            <v>609000</v>
          </cell>
          <cell r="V179" t="str">
            <v>Direct labour - Project (ABC costs)</v>
          </cell>
          <cell r="X179">
            <v>4508</v>
          </cell>
          <cell r="Y179">
            <v>375.66666666666669</v>
          </cell>
          <cell r="Z179">
            <v>375.66666666666669</v>
          </cell>
          <cell r="AA179">
            <v>375.66666666666669</v>
          </cell>
          <cell r="AB179">
            <v>375.66666666666669</v>
          </cell>
          <cell r="AC179">
            <v>375.66666666666669</v>
          </cell>
          <cell r="AD179">
            <v>375.66666666666669</v>
          </cell>
          <cell r="AE179">
            <v>375.66666666666669</v>
          </cell>
          <cell r="AF179">
            <v>375.66666666666669</v>
          </cell>
          <cell r="AG179">
            <v>375.66666666666669</v>
          </cell>
          <cell r="AH179">
            <v>375.66666666666669</v>
          </cell>
          <cell r="AI179">
            <v>375.66666666666669</v>
          </cell>
          <cell r="AJ179">
            <v>375.66666666666669</v>
          </cell>
          <cell r="AK179">
            <v>4508</v>
          </cell>
          <cell r="AL179">
            <v>0</v>
          </cell>
        </row>
        <row r="180">
          <cell r="B180">
            <v>0</v>
          </cell>
          <cell r="C180">
            <v>0</v>
          </cell>
          <cell r="D180" t="str">
            <v>CUSCONN101CCONCORE</v>
          </cell>
          <cell r="E180" t="str">
            <v>100013940</v>
          </cell>
          <cell r="F180" t="str">
            <v>45200</v>
          </cell>
          <cell r="G180" t="str">
            <v>Customer Inquiries-Misc</v>
          </cell>
          <cell r="H180" t="str">
            <v>311</v>
          </cell>
          <cell r="I180" t="str">
            <v>101</v>
          </cell>
          <cell r="J180" t="str">
            <v>5065</v>
          </cell>
          <cell r="K180" t="str">
            <v>Workorder Time</v>
          </cell>
          <cell r="L180" t="str">
            <v>Workorder Time</v>
          </cell>
          <cell r="M180" t="str">
            <v>METER SUPPORT CLERK</v>
          </cell>
          <cell r="O180">
            <v>42.023799479166669</v>
          </cell>
          <cell r="P180">
            <v>900</v>
          </cell>
          <cell r="Q180">
            <v>37821.419531250001</v>
          </cell>
          <cell r="S180">
            <v>0</v>
          </cell>
          <cell r="T180" t="str">
            <v>608000311-101-5065</v>
          </cell>
          <cell r="U180" t="str">
            <v>608000</v>
          </cell>
          <cell r="V180" t="str">
            <v>Direct labour - Work order</v>
          </cell>
          <cell r="X180">
            <v>37821</v>
          </cell>
          <cell r="Y180">
            <v>3151.75</v>
          </cell>
          <cell r="Z180">
            <v>3151.75</v>
          </cell>
          <cell r="AA180">
            <v>3151.75</v>
          </cell>
          <cell r="AB180">
            <v>3151.75</v>
          </cell>
          <cell r="AC180">
            <v>3151.75</v>
          </cell>
          <cell r="AD180">
            <v>3151.75</v>
          </cell>
          <cell r="AE180">
            <v>3151.75</v>
          </cell>
          <cell r="AF180">
            <v>3151.75</v>
          </cell>
          <cell r="AG180">
            <v>3151.75</v>
          </cell>
          <cell r="AH180">
            <v>3151.75</v>
          </cell>
          <cell r="AI180">
            <v>3151.75</v>
          </cell>
          <cell r="AJ180">
            <v>3151.75</v>
          </cell>
          <cell r="AK180">
            <v>37821</v>
          </cell>
          <cell r="AL180">
            <v>0</v>
          </cell>
        </row>
        <row r="181">
          <cell r="B181">
            <v>0</v>
          </cell>
          <cell r="C181">
            <v>0</v>
          </cell>
          <cell r="D181" t="str">
            <v>CUSCONN101CCONCORE</v>
          </cell>
          <cell r="E181" t="str">
            <v>100013940</v>
          </cell>
          <cell r="F181" t="str">
            <v>45200</v>
          </cell>
          <cell r="G181" t="str">
            <v>Customer Inquiries-Misc</v>
          </cell>
          <cell r="H181" t="str">
            <v>311</v>
          </cell>
          <cell r="I181" t="str">
            <v>101</v>
          </cell>
          <cell r="J181" t="str">
            <v>5065</v>
          </cell>
          <cell r="K181" t="str">
            <v>Project Time</v>
          </cell>
          <cell r="L181" t="str">
            <v>Project Time</v>
          </cell>
          <cell r="M181" t="str">
            <v>SUPERVISOR, CUSTOMER CONNECTIONS</v>
          </cell>
          <cell r="O181">
            <v>84.962177734375004</v>
          </cell>
          <cell r="P181">
            <v>50</v>
          </cell>
          <cell r="Q181">
            <v>4248.10888671875</v>
          </cell>
          <cell r="S181">
            <v>0</v>
          </cell>
          <cell r="T181" t="str">
            <v>609000311-101-5065</v>
          </cell>
          <cell r="U181" t="str">
            <v>609000</v>
          </cell>
          <cell r="V181" t="str">
            <v>Direct labour - Project (ABC costs)</v>
          </cell>
          <cell r="X181">
            <v>4248</v>
          </cell>
          <cell r="Y181">
            <v>354</v>
          </cell>
          <cell r="Z181">
            <v>354</v>
          </cell>
          <cell r="AA181">
            <v>354</v>
          </cell>
          <cell r="AB181">
            <v>354</v>
          </cell>
          <cell r="AC181">
            <v>354</v>
          </cell>
          <cell r="AD181">
            <v>354</v>
          </cell>
          <cell r="AE181">
            <v>354</v>
          </cell>
          <cell r="AF181">
            <v>354</v>
          </cell>
          <cell r="AG181">
            <v>354</v>
          </cell>
          <cell r="AH181">
            <v>354</v>
          </cell>
          <cell r="AI181">
            <v>354</v>
          </cell>
          <cell r="AJ181">
            <v>354</v>
          </cell>
          <cell r="AK181">
            <v>4248</v>
          </cell>
          <cell r="AL181">
            <v>0</v>
          </cell>
        </row>
        <row r="182">
          <cell r="B182">
            <v>0</v>
          </cell>
          <cell r="C182">
            <v>0</v>
          </cell>
          <cell r="D182" t="str">
            <v>CUSCONN101CCONCORE</v>
          </cell>
          <cell r="E182" t="str">
            <v>100013940</v>
          </cell>
          <cell r="F182" t="str">
            <v>45200</v>
          </cell>
          <cell r="G182" t="str">
            <v>Customer Inquiries-Misc</v>
          </cell>
          <cell r="H182" t="str">
            <v>311</v>
          </cell>
          <cell r="I182" t="str">
            <v>101</v>
          </cell>
          <cell r="J182" t="str">
            <v>5065</v>
          </cell>
          <cell r="K182" t="str">
            <v>A/P</v>
          </cell>
          <cell r="L182" t="str">
            <v>SA10 - General Office Supplies</v>
          </cell>
          <cell r="N182">
            <v>100</v>
          </cell>
          <cell r="O182">
            <v>0</v>
          </cell>
          <cell r="Q182">
            <v>0</v>
          </cell>
          <cell r="S182">
            <v>0</v>
          </cell>
          <cell r="T182" t="str">
            <v>704000311-101-5065</v>
          </cell>
          <cell r="U182" t="str">
            <v>704000</v>
          </cell>
          <cell r="V182" t="str">
            <v>General office supplies</v>
          </cell>
          <cell r="X182">
            <v>100</v>
          </cell>
          <cell r="Y182">
            <v>8.3333333333333339</v>
          </cell>
          <cell r="Z182">
            <v>8.3333333333333339</v>
          </cell>
          <cell r="AA182">
            <v>8.3333333333333339</v>
          </cell>
          <cell r="AB182">
            <v>8.3333333333333339</v>
          </cell>
          <cell r="AC182">
            <v>8.3333333333333339</v>
          </cell>
          <cell r="AD182">
            <v>8.3333333333333339</v>
          </cell>
          <cell r="AE182">
            <v>8.3333333333333339</v>
          </cell>
          <cell r="AF182">
            <v>8.3333333333333339</v>
          </cell>
          <cell r="AG182">
            <v>8.3333333333333339</v>
          </cell>
          <cell r="AH182">
            <v>8.3333333333333339</v>
          </cell>
          <cell r="AI182">
            <v>8.3333333333333339</v>
          </cell>
          <cell r="AJ182">
            <v>8.3333333333333339</v>
          </cell>
          <cell r="AK182">
            <v>99.999999999999986</v>
          </cell>
          <cell r="AL182">
            <v>0</v>
          </cell>
        </row>
        <row r="183">
          <cell r="B183">
            <v>0</v>
          </cell>
          <cell r="C183">
            <v>0</v>
          </cell>
          <cell r="D183" t="str">
            <v>CUSCONN101CCONCORE</v>
          </cell>
          <cell r="E183" t="str">
            <v>100013941</v>
          </cell>
          <cell r="F183" t="str">
            <v>45220</v>
          </cell>
          <cell r="G183" t="str">
            <v>Service Application Request</v>
          </cell>
          <cell r="H183" t="str">
            <v>311</v>
          </cell>
          <cell r="I183" t="str">
            <v>101</v>
          </cell>
          <cell r="J183" t="str">
            <v>5065</v>
          </cell>
          <cell r="K183" t="str">
            <v>Workorder Time</v>
          </cell>
          <cell r="L183" t="str">
            <v>Workorder Time</v>
          </cell>
          <cell r="M183" t="str">
            <v>METER SUPPORT CLERK</v>
          </cell>
          <cell r="O183">
            <v>42.023799479166669</v>
          </cell>
          <cell r="P183">
            <v>900</v>
          </cell>
          <cell r="Q183">
            <v>37821.419531250001</v>
          </cell>
          <cell r="S183">
            <v>0</v>
          </cell>
          <cell r="T183" t="str">
            <v>608000311-101-5065</v>
          </cell>
          <cell r="U183" t="str">
            <v>608000</v>
          </cell>
          <cell r="V183" t="str">
            <v>Direct labour - Work order</v>
          </cell>
          <cell r="X183">
            <v>37821</v>
          </cell>
          <cell r="Y183">
            <v>3151.75</v>
          </cell>
          <cell r="Z183">
            <v>3151.75</v>
          </cell>
          <cell r="AA183">
            <v>3151.75</v>
          </cell>
          <cell r="AB183">
            <v>3151.75</v>
          </cell>
          <cell r="AC183">
            <v>3151.75</v>
          </cell>
          <cell r="AD183">
            <v>3151.75</v>
          </cell>
          <cell r="AE183">
            <v>3151.75</v>
          </cell>
          <cell r="AF183">
            <v>3151.75</v>
          </cell>
          <cell r="AG183">
            <v>3151.75</v>
          </cell>
          <cell r="AH183">
            <v>3151.75</v>
          </cell>
          <cell r="AI183">
            <v>3151.75</v>
          </cell>
          <cell r="AJ183">
            <v>3151.75</v>
          </cell>
          <cell r="AK183">
            <v>37821</v>
          </cell>
          <cell r="AL183">
            <v>0</v>
          </cell>
        </row>
        <row r="184">
          <cell r="B184">
            <v>0</v>
          </cell>
          <cell r="C184">
            <v>0</v>
          </cell>
          <cell r="D184" t="str">
            <v>CUSCONN101CCONCORE</v>
          </cell>
          <cell r="E184" t="str">
            <v>100013942</v>
          </cell>
          <cell r="F184" t="str">
            <v>45240</v>
          </cell>
          <cell r="G184" t="str">
            <v>Issue/Return/Update Service Orders</v>
          </cell>
          <cell r="H184" t="str">
            <v>311</v>
          </cell>
          <cell r="I184" t="str">
            <v>101</v>
          </cell>
          <cell r="J184" t="str">
            <v>5065</v>
          </cell>
          <cell r="K184" t="str">
            <v>A/P</v>
          </cell>
          <cell r="L184" t="str">
            <v>SA10 - General Office Supplies</v>
          </cell>
          <cell r="M184" t="str">
            <v>A/P</v>
          </cell>
          <cell r="N184">
            <v>6000</v>
          </cell>
          <cell r="O184">
            <v>0</v>
          </cell>
          <cell r="Q184">
            <v>0</v>
          </cell>
          <cell r="S184">
            <v>0</v>
          </cell>
          <cell r="T184" t="str">
            <v>704000311-101-5065</v>
          </cell>
          <cell r="U184" t="str">
            <v>704000</v>
          </cell>
          <cell r="V184" t="str">
            <v>General office supplies</v>
          </cell>
          <cell r="X184">
            <v>6000</v>
          </cell>
          <cell r="Y184">
            <v>500</v>
          </cell>
          <cell r="Z184">
            <v>500</v>
          </cell>
          <cell r="AA184">
            <v>500</v>
          </cell>
          <cell r="AB184">
            <v>500</v>
          </cell>
          <cell r="AC184">
            <v>500</v>
          </cell>
          <cell r="AD184">
            <v>500</v>
          </cell>
          <cell r="AE184">
            <v>500</v>
          </cell>
          <cell r="AF184">
            <v>500</v>
          </cell>
          <cell r="AG184">
            <v>500</v>
          </cell>
          <cell r="AH184">
            <v>500</v>
          </cell>
          <cell r="AI184">
            <v>500</v>
          </cell>
          <cell r="AJ184">
            <v>500</v>
          </cell>
          <cell r="AK184">
            <v>6000</v>
          </cell>
          <cell r="AL184">
            <v>0</v>
          </cell>
        </row>
        <row r="185">
          <cell r="B185">
            <v>0</v>
          </cell>
          <cell r="C185">
            <v>0</v>
          </cell>
          <cell r="D185" t="str">
            <v>CUSCONN101CCONCORE</v>
          </cell>
          <cell r="E185" t="str">
            <v>100013942</v>
          </cell>
          <cell r="F185" t="str">
            <v>45240</v>
          </cell>
          <cell r="G185" t="str">
            <v>Issue/Return/Update Service Orders</v>
          </cell>
          <cell r="H185" t="str">
            <v>311</v>
          </cell>
          <cell r="I185" t="str">
            <v>101</v>
          </cell>
          <cell r="J185" t="str">
            <v>5065</v>
          </cell>
          <cell r="K185" t="str">
            <v>Workorder Time</v>
          </cell>
          <cell r="L185" t="str">
            <v>Workorder Time</v>
          </cell>
          <cell r="M185" t="str">
            <v>METER SUPPORT CLERK</v>
          </cell>
          <cell r="O185">
            <v>42.023799479166669</v>
          </cell>
          <cell r="P185">
            <v>900</v>
          </cell>
          <cell r="Q185">
            <v>37821.419531250001</v>
          </cell>
          <cell r="S185">
            <v>0</v>
          </cell>
          <cell r="T185" t="str">
            <v>608000311-101-5065</v>
          </cell>
          <cell r="U185" t="str">
            <v>608000</v>
          </cell>
          <cell r="V185" t="str">
            <v>Direct labour - Work order</v>
          </cell>
          <cell r="X185">
            <v>37821</v>
          </cell>
          <cell r="Y185">
            <v>3151.75</v>
          </cell>
          <cell r="Z185">
            <v>3151.75</v>
          </cell>
          <cell r="AA185">
            <v>3151.75</v>
          </cell>
          <cell r="AB185">
            <v>3151.75</v>
          </cell>
          <cell r="AC185">
            <v>3151.75</v>
          </cell>
          <cell r="AD185">
            <v>3151.75</v>
          </cell>
          <cell r="AE185">
            <v>3151.75</v>
          </cell>
          <cell r="AF185">
            <v>3151.75</v>
          </cell>
          <cell r="AG185">
            <v>3151.75</v>
          </cell>
          <cell r="AH185">
            <v>3151.75</v>
          </cell>
          <cell r="AI185">
            <v>3151.75</v>
          </cell>
          <cell r="AJ185">
            <v>3151.75</v>
          </cell>
          <cell r="AK185">
            <v>37821</v>
          </cell>
          <cell r="AL185">
            <v>0</v>
          </cell>
        </row>
        <row r="186">
          <cell r="B186">
            <v>0</v>
          </cell>
          <cell r="C186">
            <v>0</v>
          </cell>
          <cell r="D186" t="str">
            <v>CUSCONN101CCONCORE</v>
          </cell>
          <cell r="E186" t="str">
            <v>100013943</v>
          </cell>
          <cell r="F186" t="str">
            <v>45520</v>
          </cell>
          <cell r="G186" t="str">
            <v>Quality Records</v>
          </cell>
          <cell r="H186" t="str">
            <v>311</v>
          </cell>
          <cell r="I186" t="str">
            <v>101</v>
          </cell>
          <cell r="J186" t="str">
            <v>5065</v>
          </cell>
          <cell r="K186" t="str">
            <v>A/P</v>
          </cell>
          <cell r="L186" t="str">
            <v>SA12 - Other Supplies</v>
          </cell>
          <cell r="M186" t="str">
            <v>A/P</v>
          </cell>
          <cell r="N186">
            <v>400</v>
          </cell>
          <cell r="O186">
            <v>0</v>
          </cell>
          <cell r="Q186">
            <v>0</v>
          </cell>
          <cell r="S186">
            <v>0</v>
          </cell>
          <cell r="T186" t="str">
            <v>709000311-101-5065</v>
          </cell>
          <cell r="U186" t="str">
            <v>709000</v>
          </cell>
          <cell r="V186" t="str">
            <v>Other supplies</v>
          </cell>
          <cell r="X186">
            <v>400</v>
          </cell>
          <cell r="Y186">
            <v>33.333333333333336</v>
          </cell>
          <cell r="Z186">
            <v>33.333333333333336</v>
          </cell>
          <cell r="AA186">
            <v>33.333333333333336</v>
          </cell>
          <cell r="AB186">
            <v>33.333333333333336</v>
          </cell>
          <cell r="AC186">
            <v>33.333333333333336</v>
          </cell>
          <cell r="AD186">
            <v>33.333333333333336</v>
          </cell>
          <cell r="AE186">
            <v>33.333333333333336</v>
          </cell>
          <cell r="AF186">
            <v>33.333333333333336</v>
          </cell>
          <cell r="AG186">
            <v>33.333333333333336</v>
          </cell>
          <cell r="AH186">
            <v>33.333333333333336</v>
          </cell>
          <cell r="AI186">
            <v>33.333333333333336</v>
          </cell>
          <cell r="AJ186">
            <v>33.333333333333336</v>
          </cell>
          <cell r="AK186">
            <v>399.99999999999994</v>
          </cell>
          <cell r="AL186">
            <v>0</v>
          </cell>
        </row>
        <row r="187">
          <cell r="B187">
            <v>0</v>
          </cell>
          <cell r="C187">
            <v>0</v>
          </cell>
          <cell r="D187" t="str">
            <v>CUSCONN101CCONCORE</v>
          </cell>
          <cell r="E187" t="str">
            <v>100013943</v>
          </cell>
          <cell r="F187" t="str">
            <v>45520</v>
          </cell>
          <cell r="G187" t="str">
            <v>Quality Records</v>
          </cell>
          <cell r="H187" t="str">
            <v>311</v>
          </cell>
          <cell r="I187" t="str">
            <v>101</v>
          </cell>
          <cell r="J187" t="str">
            <v>5065</v>
          </cell>
          <cell r="K187" t="str">
            <v>Project Time</v>
          </cell>
          <cell r="L187" t="str">
            <v>Project Time</v>
          </cell>
          <cell r="O187">
            <v>0</v>
          </cell>
          <cell r="Q187">
            <v>0</v>
          </cell>
          <cell r="S187">
            <v>0</v>
          </cell>
          <cell r="T187" t="str">
            <v>609000311-101-5065</v>
          </cell>
          <cell r="U187" t="str">
            <v>609000</v>
          </cell>
          <cell r="V187" t="str">
            <v>Direct labour - Project (ABC costs)</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row>
        <row r="188">
          <cell r="B188">
            <v>0</v>
          </cell>
          <cell r="C188">
            <v>0</v>
          </cell>
          <cell r="D188" t="str">
            <v>CUSCONN101CCONCORE</v>
          </cell>
          <cell r="E188" t="str">
            <v>100013944</v>
          </cell>
          <cell r="F188" t="str">
            <v>45540</v>
          </cell>
          <cell r="G188" t="str">
            <v>MSO Documentation</v>
          </cell>
          <cell r="H188" t="str">
            <v>311</v>
          </cell>
          <cell r="I188" t="str">
            <v>101</v>
          </cell>
          <cell r="J188" t="str">
            <v>5065</v>
          </cell>
          <cell r="K188" t="str">
            <v>Project Time</v>
          </cell>
          <cell r="L188" t="str">
            <v>Project Time</v>
          </cell>
          <cell r="O188">
            <v>0</v>
          </cell>
          <cell r="Q188">
            <v>0</v>
          </cell>
          <cell r="S188">
            <v>0</v>
          </cell>
          <cell r="T188" t="str">
            <v>609000311-101-5065</v>
          </cell>
          <cell r="U188" t="str">
            <v>609000</v>
          </cell>
          <cell r="V188" t="str">
            <v>Direct labour - Project (ABC costs)</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B189">
            <v>0</v>
          </cell>
          <cell r="C189">
            <v>0</v>
          </cell>
          <cell r="D189" t="str">
            <v>CUSCONN101CCONCORE</v>
          </cell>
          <cell r="E189" t="str">
            <v>100013945</v>
          </cell>
          <cell r="F189" t="str">
            <v>45560</v>
          </cell>
          <cell r="G189" t="str">
            <v>Quality Manual Documentation</v>
          </cell>
          <cell r="H189" t="str">
            <v>311</v>
          </cell>
          <cell r="I189" t="str">
            <v>101</v>
          </cell>
          <cell r="J189" t="str">
            <v>5065</v>
          </cell>
          <cell r="K189" t="str">
            <v>A/P</v>
          </cell>
          <cell r="L189" t="str">
            <v>SA12 - Other Supplies</v>
          </cell>
          <cell r="M189" t="str">
            <v>A/P</v>
          </cell>
          <cell r="O189">
            <v>0</v>
          </cell>
          <cell r="Q189">
            <v>0</v>
          </cell>
          <cell r="S189">
            <v>0</v>
          </cell>
          <cell r="T189" t="str">
            <v>709000311-101-5065</v>
          </cell>
          <cell r="U189" t="str">
            <v>709000</v>
          </cell>
          <cell r="V189" t="str">
            <v>Other supplies</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row>
        <row r="190">
          <cell r="B190">
            <v>0</v>
          </cell>
          <cell r="C190">
            <v>0</v>
          </cell>
          <cell r="D190" t="str">
            <v>CUSCONN101CCONCORE</v>
          </cell>
          <cell r="E190" t="str">
            <v>100013945</v>
          </cell>
          <cell r="F190" t="str">
            <v>45560</v>
          </cell>
          <cell r="G190" t="str">
            <v>Quality Manual Documentation</v>
          </cell>
          <cell r="H190" t="str">
            <v>311</v>
          </cell>
          <cell r="I190" t="str">
            <v>101</v>
          </cell>
          <cell r="J190" t="str">
            <v>5065</v>
          </cell>
          <cell r="K190" t="str">
            <v>Project Time</v>
          </cell>
          <cell r="L190" t="str">
            <v>Project Time</v>
          </cell>
          <cell r="O190">
            <v>0</v>
          </cell>
          <cell r="Q190">
            <v>0</v>
          </cell>
          <cell r="S190">
            <v>0</v>
          </cell>
          <cell r="T190" t="str">
            <v>609000311-101-5065</v>
          </cell>
          <cell r="U190" t="str">
            <v>609000</v>
          </cell>
          <cell r="V190" t="str">
            <v>Direct labour - Project (ABC costs)</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row>
        <row r="191">
          <cell r="B191">
            <v>0</v>
          </cell>
          <cell r="C191">
            <v>0</v>
          </cell>
          <cell r="D191" t="str">
            <v>CUSCONN101CCONCORE</v>
          </cell>
          <cell r="E191" t="str">
            <v>100013946</v>
          </cell>
          <cell r="F191" t="str">
            <v>45580</v>
          </cell>
          <cell r="G191" t="str">
            <v>Process Improvements</v>
          </cell>
          <cell r="H191" t="str">
            <v>311</v>
          </cell>
          <cell r="I191" t="str">
            <v>101</v>
          </cell>
          <cell r="J191" t="str">
            <v>5065</v>
          </cell>
          <cell r="K191" t="str">
            <v>Project Time</v>
          </cell>
          <cell r="L191" t="str">
            <v>Project Time</v>
          </cell>
          <cell r="O191">
            <v>0</v>
          </cell>
          <cell r="Q191">
            <v>0</v>
          </cell>
          <cell r="S191">
            <v>0</v>
          </cell>
          <cell r="T191" t="str">
            <v>609000311-101-5065</v>
          </cell>
          <cell r="U191" t="str">
            <v>609000</v>
          </cell>
          <cell r="V191" t="str">
            <v>Direct labour - Project (ABC costs)</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row>
        <row r="192">
          <cell r="B192">
            <v>0</v>
          </cell>
          <cell r="C192">
            <v>0</v>
          </cell>
          <cell r="D192" t="str">
            <v>CUSCONN101CCONCORE</v>
          </cell>
          <cell r="E192" t="str">
            <v>100013946</v>
          </cell>
          <cell r="F192" t="str">
            <v>45580</v>
          </cell>
          <cell r="G192" t="str">
            <v>Process Improvements</v>
          </cell>
          <cell r="H192" t="str">
            <v>311</v>
          </cell>
          <cell r="I192" t="str">
            <v>101</v>
          </cell>
          <cell r="J192" t="str">
            <v>5065</v>
          </cell>
          <cell r="K192" t="str">
            <v>A/P</v>
          </cell>
          <cell r="L192" t="str">
            <v>SA12 - Other Supplies</v>
          </cell>
          <cell r="O192">
            <v>0</v>
          </cell>
          <cell r="Q192">
            <v>0</v>
          </cell>
          <cell r="S192">
            <v>0</v>
          </cell>
          <cell r="T192" t="str">
            <v>709000311-101-5065</v>
          </cell>
          <cell r="U192" t="str">
            <v>709000</v>
          </cell>
          <cell r="V192" t="str">
            <v>Other supplies</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B193">
            <v>0</v>
          </cell>
          <cell r="C193">
            <v>0</v>
          </cell>
          <cell r="D193" t="str">
            <v>CUSCONN101CCONMAINT</v>
          </cell>
          <cell r="E193" t="str">
            <v>100013989</v>
          </cell>
          <cell r="F193" t="str">
            <v>45100</v>
          </cell>
          <cell r="G193" t="str">
            <v>Maintain Test Equipment</v>
          </cell>
          <cell r="H193" t="str">
            <v>311</v>
          </cell>
          <cell r="I193" t="str">
            <v>101</v>
          </cell>
          <cell r="J193" t="str">
            <v>5175</v>
          </cell>
          <cell r="K193" t="str">
            <v>Workorder Time</v>
          </cell>
          <cell r="L193" t="str">
            <v>Workorder Time</v>
          </cell>
          <cell r="M193" t="str">
            <v>Meterperson - 1st Class</v>
          </cell>
          <cell r="O193">
            <v>67.801499023437501</v>
          </cell>
          <cell r="Q193">
            <v>0</v>
          </cell>
          <cell r="S193">
            <v>0</v>
          </cell>
          <cell r="T193" t="str">
            <v>608000311-101-5175</v>
          </cell>
          <cell r="U193" t="str">
            <v>608000</v>
          </cell>
          <cell r="V193" t="str">
            <v>Direct labour - Work order</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B194">
            <v>0</v>
          </cell>
          <cell r="C194">
            <v>0</v>
          </cell>
          <cell r="D194" t="str">
            <v>CUSCONN101CCONMAINT</v>
          </cell>
          <cell r="E194" t="str">
            <v>100013989</v>
          </cell>
          <cell r="F194" t="str">
            <v>45100</v>
          </cell>
          <cell r="G194" t="str">
            <v>Maintain Test Equipment</v>
          </cell>
          <cell r="H194" t="str">
            <v>311</v>
          </cell>
          <cell r="I194" t="str">
            <v>101</v>
          </cell>
          <cell r="J194" t="str">
            <v>5175</v>
          </cell>
          <cell r="K194" t="str">
            <v>Vehicle</v>
          </cell>
          <cell r="L194" t="str">
            <v>Vehicle</v>
          </cell>
          <cell r="M194" t="str">
            <v>VECV - Cargo Van</v>
          </cell>
          <cell r="O194">
            <v>14</v>
          </cell>
          <cell r="Q194">
            <v>0</v>
          </cell>
          <cell r="S194">
            <v>0</v>
          </cell>
          <cell r="T194" t="str">
            <v>651000311-101-5175</v>
          </cell>
          <cell r="U194" t="str">
            <v>651000</v>
          </cell>
          <cell r="V194" t="str">
            <v>Direct work order charges - Vehicles used</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B195">
            <v>0</v>
          </cell>
          <cell r="C195">
            <v>0</v>
          </cell>
          <cell r="D195" t="str">
            <v>SO101OM5065SO</v>
          </cell>
          <cell r="E195" t="str">
            <v>100016974</v>
          </cell>
          <cell r="F195" t="str">
            <v>INS</v>
          </cell>
          <cell r="G195" t="str">
            <v>Inspect meter still disconnected</v>
          </cell>
          <cell r="H195" t="str">
            <v>311</v>
          </cell>
          <cell r="I195" t="str">
            <v>101</v>
          </cell>
          <cell r="J195" t="str">
            <v>5065</v>
          </cell>
          <cell r="K195" t="str">
            <v>Workorder Time</v>
          </cell>
          <cell r="L195" t="str">
            <v>Workorder Time</v>
          </cell>
          <cell r="M195" t="str">
            <v>Meterperson - 1st Class</v>
          </cell>
          <cell r="O195">
            <v>67.801499023437501</v>
          </cell>
          <cell r="Q195">
            <v>0</v>
          </cell>
          <cell r="S195">
            <v>0</v>
          </cell>
          <cell r="T195" t="str">
            <v>608000311-101-5065</v>
          </cell>
          <cell r="U195" t="str">
            <v>608000</v>
          </cell>
          <cell r="V195" t="str">
            <v>Direct labour - Work order</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row r="196">
          <cell r="B196">
            <v>0</v>
          </cell>
          <cell r="C196">
            <v>0</v>
          </cell>
          <cell r="D196" t="str">
            <v>SO101OM5065SO</v>
          </cell>
          <cell r="E196" t="str">
            <v>100016974</v>
          </cell>
          <cell r="F196" t="str">
            <v>INS</v>
          </cell>
          <cell r="G196" t="str">
            <v>Inspect meter still disconnected</v>
          </cell>
          <cell r="H196" t="str">
            <v>311</v>
          </cell>
          <cell r="I196" t="str">
            <v>101</v>
          </cell>
          <cell r="J196" t="str">
            <v>5065</v>
          </cell>
          <cell r="K196" t="str">
            <v>Vehicle</v>
          </cell>
          <cell r="L196" t="str">
            <v>Vehicle</v>
          </cell>
          <cell r="M196" t="str">
            <v>VECV - Cargo Van</v>
          </cell>
          <cell r="O196">
            <v>14</v>
          </cell>
          <cell r="Q196">
            <v>0</v>
          </cell>
          <cell r="S196">
            <v>0</v>
          </cell>
          <cell r="T196" t="str">
            <v>651000311-101-5065</v>
          </cell>
          <cell r="U196" t="str">
            <v>651000</v>
          </cell>
          <cell r="V196" t="str">
            <v>Direct work order charges - Vehicles used</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row>
        <row r="197">
          <cell r="B197">
            <v>0</v>
          </cell>
          <cell r="C197">
            <v>0</v>
          </cell>
          <cell r="D197" t="str">
            <v>SO101OM5065SO</v>
          </cell>
          <cell r="E197" t="str">
            <v>100016975</v>
          </cell>
          <cell r="F197" t="str">
            <v>INF</v>
          </cell>
          <cell r="G197" t="str">
            <v>Inspect flat connection</v>
          </cell>
          <cell r="H197" t="str">
            <v>311</v>
          </cell>
          <cell r="I197" t="str">
            <v>101</v>
          </cell>
          <cell r="J197" t="str">
            <v>5065</v>
          </cell>
          <cell r="K197" t="str">
            <v>Workorder Time</v>
          </cell>
          <cell r="L197" t="str">
            <v>Workorder Time</v>
          </cell>
          <cell r="M197" t="str">
            <v>Meterperson - 2nd Class</v>
          </cell>
          <cell r="O197">
            <v>62.809501953125</v>
          </cell>
          <cell r="P197">
            <v>55</v>
          </cell>
          <cell r="Q197">
            <v>3454.5226074218749</v>
          </cell>
          <cell r="S197">
            <v>0</v>
          </cell>
          <cell r="T197" t="str">
            <v>608000311-101-5065</v>
          </cell>
          <cell r="U197" t="str">
            <v>608000</v>
          </cell>
          <cell r="V197" t="str">
            <v>Direct labour - Work order</v>
          </cell>
          <cell r="X197">
            <v>3455</v>
          </cell>
          <cell r="Y197">
            <v>287.91666666666669</v>
          </cell>
          <cell r="Z197">
            <v>287.91666666666669</v>
          </cell>
          <cell r="AA197">
            <v>287.91666666666669</v>
          </cell>
          <cell r="AB197">
            <v>287.91666666666669</v>
          </cell>
          <cell r="AC197">
            <v>287.91666666666669</v>
          </cell>
          <cell r="AD197">
            <v>287.91666666666669</v>
          </cell>
          <cell r="AE197">
            <v>287.91666666666669</v>
          </cell>
          <cell r="AF197">
            <v>287.91666666666669</v>
          </cell>
          <cell r="AG197">
            <v>287.91666666666669</v>
          </cell>
          <cell r="AH197">
            <v>287.91666666666669</v>
          </cell>
          <cell r="AI197">
            <v>287.91666666666669</v>
          </cell>
          <cell r="AJ197">
            <v>287.91666666666669</v>
          </cell>
          <cell r="AK197">
            <v>3454.9999999999995</v>
          </cell>
          <cell r="AL197">
            <v>0</v>
          </cell>
        </row>
        <row r="198">
          <cell r="B198">
            <v>0</v>
          </cell>
          <cell r="C198">
            <v>0</v>
          </cell>
          <cell r="D198" t="str">
            <v>SO101OM5065SO</v>
          </cell>
          <cell r="E198" t="str">
            <v>100016975</v>
          </cell>
          <cell r="F198" t="str">
            <v>INF</v>
          </cell>
          <cell r="G198" t="str">
            <v>Inspect flat connection</v>
          </cell>
          <cell r="H198" t="str">
            <v>311</v>
          </cell>
          <cell r="I198" t="str">
            <v>101</v>
          </cell>
          <cell r="J198" t="str">
            <v>5065</v>
          </cell>
          <cell r="K198" t="str">
            <v>Vehicle</v>
          </cell>
          <cell r="L198" t="str">
            <v>Vehicle</v>
          </cell>
          <cell r="M198" t="str">
            <v>VECV - Cargo Van</v>
          </cell>
          <cell r="O198">
            <v>14</v>
          </cell>
          <cell r="Q198">
            <v>0</v>
          </cell>
          <cell r="R198">
            <v>55</v>
          </cell>
          <cell r="S198">
            <v>770</v>
          </cell>
          <cell r="T198" t="str">
            <v>651000311-101-5065</v>
          </cell>
          <cell r="U198" t="str">
            <v>651000</v>
          </cell>
          <cell r="V198" t="str">
            <v>Direct work order charges - Vehicles used</v>
          </cell>
          <cell r="X198">
            <v>770</v>
          </cell>
          <cell r="Y198">
            <v>64.166666666666671</v>
          </cell>
          <cell r="Z198">
            <v>64.166666666666671</v>
          </cell>
          <cell r="AA198">
            <v>64.166666666666671</v>
          </cell>
          <cell r="AB198">
            <v>64.166666666666671</v>
          </cell>
          <cell r="AC198">
            <v>64.166666666666671</v>
          </cell>
          <cell r="AD198">
            <v>64.166666666666671</v>
          </cell>
          <cell r="AE198">
            <v>64.166666666666671</v>
          </cell>
          <cell r="AF198">
            <v>64.166666666666671</v>
          </cell>
          <cell r="AG198">
            <v>64.166666666666671</v>
          </cell>
          <cell r="AH198">
            <v>64.166666666666671</v>
          </cell>
          <cell r="AI198">
            <v>64.166666666666671</v>
          </cell>
          <cell r="AJ198">
            <v>64.166666666666671</v>
          </cell>
          <cell r="AK198">
            <v>769.99999999999989</v>
          </cell>
          <cell r="AL198">
            <v>0</v>
          </cell>
        </row>
        <row r="199">
          <cell r="B199">
            <v>0</v>
          </cell>
          <cell r="C199">
            <v>0</v>
          </cell>
          <cell r="D199" t="str">
            <v>SO101OM5065SO</v>
          </cell>
          <cell r="E199" t="str">
            <v>100016976</v>
          </cell>
          <cell r="F199" t="str">
            <v>ISD</v>
          </cell>
          <cell r="G199" t="str">
            <v>Inspect service still disconnected</v>
          </cell>
          <cell r="H199" t="str">
            <v>311</v>
          </cell>
          <cell r="I199" t="str">
            <v>101</v>
          </cell>
          <cell r="J199" t="str">
            <v>5065</v>
          </cell>
          <cell r="K199" t="str">
            <v>Workorder Time</v>
          </cell>
          <cell r="L199" t="str">
            <v>Workorder Time</v>
          </cell>
          <cell r="M199" t="str">
            <v>Meterperson - 2nd Class</v>
          </cell>
          <cell r="O199">
            <v>62.809501953125</v>
          </cell>
          <cell r="P199">
            <v>10</v>
          </cell>
          <cell r="Q199">
            <v>628.09501953125005</v>
          </cell>
          <cell r="S199">
            <v>0</v>
          </cell>
          <cell r="T199" t="str">
            <v>608000311-101-5065</v>
          </cell>
          <cell r="U199" t="str">
            <v>608000</v>
          </cell>
          <cell r="V199" t="str">
            <v>Direct labour - Work order</v>
          </cell>
          <cell r="X199">
            <v>628</v>
          </cell>
          <cell r="Y199">
            <v>52.333333333333336</v>
          </cell>
          <cell r="Z199">
            <v>52.333333333333336</v>
          </cell>
          <cell r="AA199">
            <v>52.333333333333336</v>
          </cell>
          <cell r="AB199">
            <v>52.333333333333336</v>
          </cell>
          <cell r="AC199">
            <v>52.333333333333336</v>
          </cell>
          <cell r="AD199">
            <v>52.333333333333336</v>
          </cell>
          <cell r="AE199">
            <v>52.333333333333336</v>
          </cell>
          <cell r="AF199">
            <v>52.333333333333336</v>
          </cell>
          <cell r="AG199">
            <v>52.333333333333336</v>
          </cell>
          <cell r="AH199">
            <v>52.333333333333336</v>
          </cell>
          <cell r="AI199">
            <v>52.333333333333336</v>
          </cell>
          <cell r="AJ199">
            <v>52.333333333333336</v>
          </cell>
          <cell r="AK199">
            <v>628</v>
          </cell>
          <cell r="AL199">
            <v>0</v>
          </cell>
        </row>
        <row r="200">
          <cell r="B200">
            <v>0</v>
          </cell>
          <cell r="C200">
            <v>0</v>
          </cell>
          <cell r="D200" t="str">
            <v>SO101OM5065SO</v>
          </cell>
          <cell r="E200" t="str">
            <v>100016976</v>
          </cell>
          <cell r="F200" t="str">
            <v>ISD</v>
          </cell>
          <cell r="G200" t="str">
            <v>Inspect service still disconnected</v>
          </cell>
          <cell r="H200" t="str">
            <v>311</v>
          </cell>
          <cell r="I200" t="str">
            <v>101</v>
          </cell>
          <cell r="J200" t="str">
            <v>5065</v>
          </cell>
          <cell r="K200" t="str">
            <v>Vehicle</v>
          </cell>
          <cell r="L200" t="str">
            <v>Vehicle</v>
          </cell>
          <cell r="M200" t="str">
            <v>VECV - Cargo Van</v>
          </cell>
          <cell r="O200">
            <v>14</v>
          </cell>
          <cell r="Q200">
            <v>0</v>
          </cell>
          <cell r="R200">
            <v>10</v>
          </cell>
          <cell r="S200">
            <v>140</v>
          </cell>
          <cell r="T200" t="str">
            <v>651000311-101-5065</v>
          </cell>
          <cell r="U200" t="str">
            <v>651000</v>
          </cell>
          <cell r="V200" t="str">
            <v>Direct work order charges - Vehicles used</v>
          </cell>
          <cell r="X200">
            <v>140</v>
          </cell>
          <cell r="Y200">
            <v>11.666666666666666</v>
          </cell>
          <cell r="Z200">
            <v>11.666666666666666</v>
          </cell>
          <cell r="AA200">
            <v>11.666666666666666</v>
          </cell>
          <cell r="AB200">
            <v>11.666666666666666</v>
          </cell>
          <cell r="AC200">
            <v>11.666666666666666</v>
          </cell>
          <cell r="AD200">
            <v>11.666666666666666</v>
          </cell>
          <cell r="AE200">
            <v>11.666666666666666</v>
          </cell>
          <cell r="AF200">
            <v>11.666666666666666</v>
          </cell>
          <cell r="AG200">
            <v>11.666666666666666</v>
          </cell>
          <cell r="AH200">
            <v>11.666666666666666</v>
          </cell>
          <cell r="AI200">
            <v>11.666666666666666</v>
          </cell>
          <cell r="AJ200">
            <v>11.666666666666666</v>
          </cell>
          <cell r="AK200">
            <v>140</v>
          </cell>
          <cell r="AL200">
            <v>0</v>
          </cell>
        </row>
        <row r="201">
          <cell r="B201">
            <v>0</v>
          </cell>
          <cell r="C201">
            <v>0</v>
          </cell>
          <cell r="D201" t="str">
            <v>CUSCONN101CCONCOMMON</v>
          </cell>
          <cell r="E201" t="str">
            <v>100031147</v>
          </cell>
          <cell r="F201" t="str">
            <v>24150</v>
          </cell>
          <cell r="G201" t="str">
            <v>Manage IFRS Process</v>
          </cell>
          <cell r="H201" t="str">
            <v>311</v>
          </cell>
          <cell r="I201" t="str">
            <v>101</v>
          </cell>
          <cell r="J201" t="str">
            <v>5065</v>
          </cell>
          <cell r="K201" t="str">
            <v>Project Time</v>
          </cell>
          <cell r="L201" t="str">
            <v>Project Time</v>
          </cell>
          <cell r="M201" t="str">
            <v>MANAGER, CUSTOMER CONNECTIONS</v>
          </cell>
          <cell r="O201">
            <v>90.150380859375005</v>
          </cell>
          <cell r="P201">
            <v>20</v>
          </cell>
          <cell r="Q201">
            <v>1803.0076171875</v>
          </cell>
          <cell r="S201">
            <v>0</v>
          </cell>
          <cell r="T201" t="str">
            <v>609000311-101-5065</v>
          </cell>
          <cell r="U201" t="str">
            <v>609000</v>
          </cell>
          <cell r="V201" t="str">
            <v>Direct labour - Project (ABC costs)</v>
          </cell>
          <cell r="X201">
            <v>1803</v>
          </cell>
          <cell r="Y201">
            <v>150.25</v>
          </cell>
          <cell r="Z201">
            <v>150.25</v>
          </cell>
          <cell r="AA201">
            <v>150.25</v>
          </cell>
          <cell r="AB201">
            <v>150.25</v>
          </cell>
          <cell r="AC201">
            <v>150.25</v>
          </cell>
          <cell r="AD201">
            <v>150.25</v>
          </cell>
          <cell r="AE201">
            <v>150.25</v>
          </cell>
          <cell r="AF201">
            <v>150.25</v>
          </cell>
          <cell r="AG201">
            <v>150.25</v>
          </cell>
          <cell r="AH201">
            <v>150.25</v>
          </cell>
          <cell r="AI201">
            <v>150.25</v>
          </cell>
          <cell r="AJ201">
            <v>150.25</v>
          </cell>
          <cell r="AK201">
            <v>1803</v>
          </cell>
          <cell r="AL201">
            <v>0</v>
          </cell>
        </row>
        <row r="202">
          <cell r="B202">
            <v>0</v>
          </cell>
          <cell r="C202">
            <v>0</v>
          </cell>
          <cell r="D202" t="str">
            <v>CUSCONN101CCONCOMMON</v>
          </cell>
          <cell r="E202" t="str">
            <v>100031147</v>
          </cell>
          <cell r="F202" t="str">
            <v>24150</v>
          </cell>
          <cell r="G202" t="str">
            <v>Manage IFRS Process</v>
          </cell>
          <cell r="H202" t="str">
            <v>311</v>
          </cell>
          <cell r="I202" t="str">
            <v>101</v>
          </cell>
          <cell r="J202" t="str">
            <v>5065</v>
          </cell>
          <cell r="K202" t="str">
            <v>Project Time</v>
          </cell>
          <cell r="L202" t="str">
            <v>Project Time</v>
          </cell>
          <cell r="M202" t="str">
            <v>SUPERVISOR, CUSTOMER CONNECTIONS</v>
          </cell>
          <cell r="O202">
            <v>84.962177734375004</v>
          </cell>
          <cell r="P202">
            <v>20</v>
          </cell>
          <cell r="Q202">
            <v>1699.2435546875001</v>
          </cell>
          <cell r="S202">
            <v>0</v>
          </cell>
          <cell r="T202" t="str">
            <v>609000311-101-5065</v>
          </cell>
          <cell r="U202" t="str">
            <v>609000</v>
          </cell>
          <cell r="V202" t="str">
            <v>Direct labour - Project (ABC costs)</v>
          </cell>
          <cell r="X202">
            <v>1699</v>
          </cell>
          <cell r="Y202">
            <v>141.58333333333334</v>
          </cell>
          <cell r="Z202">
            <v>141.58333333333334</v>
          </cell>
          <cell r="AA202">
            <v>141.58333333333334</v>
          </cell>
          <cell r="AB202">
            <v>141.58333333333334</v>
          </cell>
          <cell r="AC202">
            <v>141.58333333333334</v>
          </cell>
          <cell r="AD202">
            <v>141.58333333333334</v>
          </cell>
          <cell r="AE202">
            <v>141.58333333333334</v>
          </cell>
          <cell r="AF202">
            <v>141.58333333333334</v>
          </cell>
          <cell r="AG202">
            <v>141.58333333333334</v>
          </cell>
          <cell r="AH202">
            <v>141.58333333333334</v>
          </cell>
          <cell r="AI202">
            <v>141.58333333333334</v>
          </cell>
          <cell r="AJ202">
            <v>141.58333333333334</v>
          </cell>
          <cell r="AK202">
            <v>1698.9999999999998</v>
          </cell>
          <cell r="AL202">
            <v>0</v>
          </cell>
        </row>
        <row r="203">
          <cell r="B203">
            <v>0</v>
          </cell>
          <cell r="C203">
            <v>0</v>
          </cell>
          <cell r="D203" t="str">
            <v>CUSCONN101CCONCOMMON</v>
          </cell>
          <cell r="E203" t="str">
            <v>100034937</v>
          </cell>
          <cell r="F203" t="str">
            <v>70470</v>
          </cell>
          <cell r="G203" t="str">
            <v>ERP Work Management Gaps</v>
          </cell>
          <cell r="H203" t="str">
            <v>311</v>
          </cell>
          <cell r="I203" t="str">
            <v>101</v>
          </cell>
          <cell r="J203" t="str">
            <v>5065</v>
          </cell>
          <cell r="K203" t="str">
            <v>Project Time</v>
          </cell>
          <cell r="L203" t="str">
            <v>Project Time</v>
          </cell>
          <cell r="M203" t="str">
            <v>MANAGER, CUSTOMER CONNECTIONS</v>
          </cell>
          <cell r="O203">
            <v>90.150380859375005</v>
          </cell>
          <cell r="P203">
            <v>22</v>
          </cell>
          <cell r="Q203">
            <v>1983.30837890625</v>
          </cell>
          <cell r="S203">
            <v>0</v>
          </cell>
          <cell r="T203" t="str">
            <v>609000311-101-5065</v>
          </cell>
          <cell r="U203" t="str">
            <v>609000</v>
          </cell>
          <cell r="V203" t="str">
            <v>Direct labour - Project (ABC costs)</v>
          </cell>
          <cell r="X203">
            <v>1983</v>
          </cell>
          <cell r="Y203">
            <v>165.25</v>
          </cell>
          <cell r="Z203">
            <v>165.25</v>
          </cell>
          <cell r="AA203">
            <v>165.25</v>
          </cell>
          <cell r="AB203">
            <v>165.25</v>
          </cell>
          <cell r="AC203">
            <v>165.25</v>
          </cell>
          <cell r="AD203">
            <v>165.25</v>
          </cell>
          <cell r="AE203">
            <v>165.25</v>
          </cell>
          <cell r="AF203">
            <v>165.25</v>
          </cell>
          <cell r="AG203">
            <v>165.25</v>
          </cell>
          <cell r="AH203">
            <v>165.25</v>
          </cell>
          <cell r="AI203">
            <v>165.25</v>
          </cell>
          <cell r="AJ203">
            <v>165.25</v>
          </cell>
          <cell r="AK203">
            <v>1983</v>
          </cell>
          <cell r="AL203">
            <v>0</v>
          </cell>
        </row>
        <row r="204">
          <cell r="B204">
            <v>0</v>
          </cell>
          <cell r="C204">
            <v>0</v>
          </cell>
          <cell r="D204" t="str">
            <v>CUSCONN101CCONCORE</v>
          </cell>
          <cell r="E204" t="str">
            <v>100036878</v>
          </cell>
          <cell r="F204" t="str">
            <v>56000</v>
          </cell>
          <cell r="G204" t="str">
            <v>Green Energy Act - Process</v>
          </cell>
          <cell r="H204" t="str">
            <v>311</v>
          </cell>
          <cell r="I204" t="str">
            <v>101</v>
          </cell>
          <cell r="J204" t="str">
            <v>5065</v>
          </cell>
          <cell r="K204" t="str">
            <v>Project Time</v>
          </cell>
          <cell r="L204" t="str">
            <v>Project Time</v>
          </cell>
          <cell r="M204" t="str">
            <v>MANAGER, CUSTOMER CONNECTIONS</v>
          </cell>
          <cell r="O204">
            <v>90.150380859375005</v>
          </cell>
          <cell r="P204">
            <v>22</v>
          </cell>
          <cell r="Q204">
            <v>1983.30837890625</v>
          </cell>
          <cell r="S204">
            <v>0</v>
          </cell>
          <cell r="T204" t="str">
            <v>609000311-101-5065</v>
          </cell>
          <cell r="U204" t="str">
            <v>609000</v>
          </cell>
          <cell r="V204" t="str">
            <v>Direct labour - Project (ABC costs)</v>
          </cell>
          <cell r="X204">
            <v>1983</v>
          </cell>
          <cell r="Y204">
            <v>165.25</v>
          </cell>
          <cell r="Z204">
            <v>165.25</v>
          </cell>
          <cell r="AA204">
            <v>165.25</v>
          </cell>
          <cell r="AB204">
            <v>165.25</v>
          </cell>
          <cell r="AC204">
            <v>165.25</v>
          </cell>
          <cell r="AD204">
            <v>165.25</v>
          </cell>
          <cell r="AE204">
            <v>165.25</v>
          </cell>
          <cell r="AF204">
            <v>165.25</v>
          </cell>
          <cell r="AG204">
            <v>165.25</v>
          </cell>
          <cell r="AH204">
            <v>165.25</v>
          </cell>
          <cell r="AI204">
            <v>165.25</v>
          </cell>
          <cell r="AJ204">
            <v>165.25</v>
          </cell>
          <cell r="AK204">
            <v>1983</v>
          </cell>
          <cell r="AL204">
            <v>0</v>
          </cell>
        </row>
        <row r="205">
          <cell r="B205">
            <v>0</v>
          </cell>
          <cell r="C205">
            <v>0</v>
          </cell>
          <cell r="D205" t="str">
            <v>CUSCONN101CCONCORE</v>
          </cell>
          <cell r="E205" t="str">
            <v>100036878</v>
          </cell>
          <cell r="F205" t="str">
            <v>56000</v>
          </cell>
          <cell r="G205" t="str">
            <v>Green Energy Act - Process</v>
          </cell>
          <cell r="H205" t="str">
            <v>311</v>
          </cell>
          <cell r="I205" t="str">
            <v>101</v>
          </cell>
          <cell r="J205" t="str">
            <v>5065</v>
          </cell>
          <cell r="K205" t="str">
            <v>Project Time</v>
          </cell>
          <cell r="L205" t="str">
            <v>Project Time</v>
          </cell>
          <cell r="M205" t="str">
            <v>SUPERVISOR, CUSTOMER CONNECTIONS</v>
          </cell>
          <cell r="O205">
            <v>84.962177734375004</v>
          </cell>
          <cell r="Q205">
            <v>0</v>
          </cell>
          <cell r="S205">
            <v>0</v>
          </cell>
          <cell r="T205" t="str">
            <v>609000311-101-5065</v>
          </cell>
          <cell r="U205" t="str">
            <v>609000</v>
          </cell>
          <cell r="V205" t="str">
            <v>Direct labour - Project (ABC costs)</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row>
        <row r="206">
          <cell r="B206">
            <v>0</v>
          </cell>
          <cell r="C206">
            <v>0</v>
          </cell>
          <cell r="D206" t="str">
            <v>CUSCONN101CCONCORE</v>
          </cell>
          <cell r="E206" t="str">
            <v>100036879</v>
          </cell>
          <cell r="F206" t="str">
            <v>56100</v>
          </cell>
          <cell r="G206" t="str">
            <v>Smart Grid Activities</v>
          </cell>
          <cell r="H206" t="str">
            <v>311</v>
          </cell>
          <cell r="I206" t="str">
            <v>101</v>
          </cell>
          <cell r="J206" t="str">
            <v>5065</v>
          </cell>
          <cell r="K206" t="str">
            <v>Project Time</v>
          </cell>
          <cell r="L206" t="str">
            <v>Project Time</v>
          </cell>
          <cell r="M206" t="str">
            <v>MANAGER, CUSTOMER CONNECTIONS</v>
          </cell>
          <cell r="O206">
            <v>90.150380859375005</v>
          </cell>
          <cell r="P206">
            <v>22</v>
          </cell>
          <cell r="Q206">
            <v>1983.30837890625</v>
          </cell>
          <cell r="S206">
            <v>0</v>
          </cell>
          <cell r="T206" t="str">
            <v>609000311-101-5065</v>
          </cell>
          <cell r="U206" t="str">
            <v>609000</v>
          </cell>
          <cell r="V206" t="str">
            <v>Direct labour - Project (ABC costs)</v>
          </cell>
          <cell r="X206">
            <v>1983</v>
          </cell>
          <cell r="Y206">
            <v>165.25</v>
          </cell>
          <cell r="Z206">
            <v>165.25</v>
          </cell>
          <cell r="AA206">
            <v>165.25</v>
          </cell>
          <cell r="AB206">
            <v>165.25</v>
          </cell>
          <cell r="AC206">
            <v>165.25</v>
          </cell>
          <cell r="AD206">
            <v>165.25</v>
          </cell>
          <cell r="AE206">
            <v>165.25</v>
          </cell>
          <cell r="AF206">
            <v>165.25</v>
          </cell>
          <cell r="AG206">
            <v>165.25</v>
          </cell>
          <cell r="AH206">
            <v>165.25</v>
          </cell>
          <cell r="AI206">
            <v>165.25</v>
          </cell>
          <cell r="AJ206">
            <v>165.25</v>
          </cell>
          <cell r="AK206">
            <v>1983</v>
          </cell>
          <cell r="AL206">
            <v>0</v>
          </cell>
        </row>
        <row r="207">
          <cell r="B207">
            <v>0</v>
          </cell>
          <cell r="C207">
            <v>0</v>
          </cell>
          <cell r="D207" t="str">
            <v>CUSCONN101CCONCORE</v>
          </cell>
          <cell r="E207" t="str">
            <v>100036879</v>
          </cell>
          <cell r="F207" t="str">
            <v>56100</v>
          </cell>
          <cell r="G207" t="str">
            <v>Smart Grid Activities</v>
          </cell>
          <cell r="H207" t="str">
            <v>311</v>
          </cell>
          <cell r="I207" t="str">
            <v>101</v>
          </cell>
          <cell r="J207" t="str">
            <v>5065</v>
          </cell>
          <cell r="K207" t="str">
            <v>Project Time</v>
          </cell>
          <cell r="L207" t="str">
            <v>Project Time</v>
          </cell>
          <cell r="M207" t="str">
            <v>SUPERVISOR, CUSTOMER CONNECTIONS</v>
          </cell>
          <cell r="O207">
            <v>84.962177734375004</v>
          </cell>
          <cell r="P207">
            <v>22</v>
          </cell>
          <cell r="Q207">
            <v>1869.1679101562502</v>
          </cell>
          <cell r="S207">
            <v>0</v>
          </cell>
          <cell r="T207" t="str">
            <v>609000311-101-5065</v>
          </cell>
          <cell r="U207" t="str">
            <v>609000</v>
          </cell>
          <cell r="V207" t="str">
            <v>Direct labour - Project (ABC costs)</v>
          </cell>
          <cell r="X207">
            <v>1869</v>
          </cell>
          <cell r="Y207">
            <v>155.75</v>
          </cell>
          <cell r="Z207">
            <v>155.75</v>
          </cell>
          <cell r="AA207">
            <v>155.75</v>
          </cell>
          <cell r="AB207">
            <v>155.75</v>
          </cell>
          <cell r="AC207">
            <v>155.75</v>
          </cell>
          <cell r="AD207">
            <v>155.75</v>
          </cell>
          <cell r="AE207">
            <v>155.75</v>
          </cell>
          <cell r="AF207">
            <v>155.75</v>
          </cell>
          <cell r="AG207">
            <v>155.75</v>
          </cell>
          <cell r="AH207">
            <v>155.75</v>
          </cell>
          <cell r="AI207">
            <v>155.75</v>
          </cell>
          <cell r="AJ207">
            <v>155.75</v>
          </cell>
          <cell r="AK207">
            <v>1869</v>
          </cell>
          <cell r="AL207">
            <v>0</v>
          </cell>
        </row>
        <row r="208">
          <cell r="B208">
            <v>0</v>
          </cell>
          <cell r="C208">
            <v>0</v>
          </cell>
          <cell r="D208" t="str">
            <v>CUSCONN101CCONCORE</v>
          </cell>
          <cell r="E208" t="str">
            <v>100036880</v>
          </cell>
          <cell r="F208" t="str">
            <v>56200</v>
          </cell>
          <cell r="G208" t="str">
            <v>Distributed Generation</v>
          </cell>
          <cell r="H208" t="str">
            <v>311</v>
          </cell>
          <cell r="I208" t="str">
            <v>101</v>
          </cell>
          <cell r="J208" t="str">
            <v>5065</v>
          </cell>
          <cell r="K208" t="str">
            <v>Project Time</v>
          </cell>
          <cell r="L208" t="str">
            <v>Project Time</v>
          </cell>
          <cell r="M208" t="str">
            <v>MANAGER, CUSTOMER CONNECTIONS</v>
          </cell>
          <cell r="O208">
            <v>90.150380859375005</v>
          </cell>
          <cell r="Q208">
            <v>0</v>
          </cell>
          <cell r="S208">
            <v>0</v>
          </cell>
          <cell r="T208" t="str">
            <v>609000311-101-5065</v>
          </cell>
          <cell r="U208" t="str">
            <v>609000</v>
          </cell>
          <cell r="V208" t="str">
            <v>Direct labour - Project (ABC costs)</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row>
        <row r="209">
          <cell r="B209">
            <v>0</v>
          </cell>
          <cell r="C209">
            <v>0</v>
          </cell>
          <cell r="D209" t="str">
            <v>CUSCONN101CCONCORE</v>
          </cell>
          <cell r="E209" t="str">
            <v>100036880</v>
          </cell>
          <cell r="F209" t="str">
            <v>56200</v>
          </cell>
          <cell r="G209" t="str">
            <v>Distributed Generation</v>
          </cell>
          <cell r="H209" t="str">
            <v>311</v>
          </cell>
          <cell r="I209" t="str">
            <v>101</v>
          </cell>
          <cell r="J209" t="str">
            <v>5065</v>
          </cell>
          <cell r="K209" t="str">
            <v>Project Time</v>
          </cell>
          <cell r="L209" t="str">
            <v>Project Time</v>
          </cell>
          <cell r="M209" t="str">
            <v>SUPERVISOR, CUSTOMER CONNECTIONS</v>
          </cell>
          <cell r="O209">
            <v>84.962177734375004</v>
          </cell>
          <cell r="Q209">
            <v>0</v>
          </cell>
          <cell r="S209">
            <v>0</v>
          </cell>
          <cell r="T209" t="str">
            <v>609000311-101-5065</v>
          </cell>
          <cell r="U209" t="str">
            <v>609000</v>
          </cell>
          <cell r="V209" t="str">
            <v>Direct labour - Project (ABC costs)</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row>
        <row r="210">
          <cell r="B210">
            <v>0</v>
          </cell>
          <cell r="C210">
            <v>0</v>
          </cell>
          <cell r="D210" t="str">
            <v>CUSCONN101CCONCORE</v>
          </cell>
          <cell r="E210" t="str">
            <v>100036881</v>
          </cell>
          <cell r="F210" t="str">
            <v>56300</v>
          </cell>
          <cell r="G210" t="str">
            <v>FIT - Feed In Tariff</v>
          </cell>
          <cell r="H210" t="str">
            <v>311</v>
          </cell>
          <cell r="I210" t="str">
            <v>101</v>
          </cell>
          <cell r="J210" t="str">
            <v>5065</v>
          </cell>
          <cell r="K210" t="str">
            <v>A/P</v>
          </cell>
          <cell r="L210" t="str">
            <v>SA10 - General Office Supplies</v>
          </cell>
          <cell r="M210" t="str">
            <v>A/P</v>
          </cell>
          <cell r="N210">
            <v>3000</v>
          </cell>
          <cell r="O210">
            <v>0</v>
          </cell>
          <cell r="Q210">
            <v>0</v>
          </cell>
          <cell r="S210">
            <v>0</v>
          </cell>
          <cell r="T210" t="str">
            <v>704000311-101-5065</v>
          </cell>
          <cell r="U210" t="str">
            <v>704000</v>
          </cell>
          <cell r="V210" t="str">
            <v>General office supplies</v>
          </cell>
          <cell r="X210">
            <v>3000</v>
          </cell>
          <cell r="Y210">
            <v>250</v>
          </cell>
          <cell r="Z210">
            <v>250</v>
          </cell>
          <cell r="AA210">
            <v>250</v>
          </cell>
          <cell r="AB210">
            <v>250</v>
          </cell>
          <cell r="AC210">
            <v>250</v>
          </cell>
          <cell r="AD210">
            <v>250</v>
          </cell>
          <cell r="AE210">
            <v>250</v>
          </cell>
          <cell r="AF210">
            <v>250</v>
          </cell>
          <cell r="AG210">
            <v>250</v>
          </cell>
          <cell r="AH210">
            <v>250</v>
          </cell>
          <cell r="AI210">
            <v>250</v>
          </cell>
          <cell r="AJ210">
            <v>250</v>
          </cell>
          <cell r="AK210">
            <v>3000</v>
          </cell>
          <cell r="AL210">
            <v>0</v>
          </cell>
        </row>
        <row r="211">
          <cell r="B211">
            <v>19</v>
          </cell>
          <cell r="C211">
            <v>0</v>
          </cell>
          <cell r="D211" t="str">
            <v>CUSCONN101CCONCORE</v>
          </cell>
          <cell r="E211" t="str">
            <v>100036881</v>
          </cell>
          <cell r="F211" t="str">
            <v>56300</v>
          </cell>
          <cell r="G211" t="str">
            <v>FIT - Feed In Tariff</v>
          </cell>
          <cell r="H211" t="str">
            <v>311</v>
          </cell>
          <cell r="I211" t="str">
            <v>101</v>
          </cell>
          <cell r="J211" t="str">
            <v>5065</v>
          </cell>
          <cell r="K211" t="str">
            <v>A/P</v>
          </cell>
          <cell r="L211" t="str">
            <v>SA37 - Consulting</v>
          </cell>
          <cell r="M211" t="str">
            <v>A/P</v>
          </cell>
          <cell r="N211">
            <v>24000</v>
          </cell>
          <cell r="O211">
            <v>0</v>
          </cell>
          <cell r="Q211">
            <v>0</v>
          </cell>
          <cell r="S211">
            <v>0</v>
          </cell>
          <cell r="T211" t="str">
            <v>753000311-101-5065</v>
          </cell>
          <cell r="U211" t="str">
            <v>753000</v>
          </cell>
          <cell r="V211" t="str">
            <v>Consulting</v>
          </cell>
          <cell r="W211" t="str">
            <v>Consulting - MSS 2 hour per day</v>
          </cell>
          <cell r="X211">
            <v>24000</v>
          </cell>
          <cell r="Y211">
            <v>2000</v>
          </cell>
          <cell r="Z211">
            <v>2000</v>
          </cell>
          <cell r="AA211">
            <v>2000</v>
          </cell>
          <cell r="AB211">
            <v>2000</v>
          </cell>
          <cell r="AC211">
            <v>2000</v>
          </cell>
          <cell r="AD211">
            <v>2000</v>
          </cell>
          <cell r="AE211">
            <v>2000</v>
          </cell>
          <cell r="AF211">
            <v>2000</v>
          </cell>
          <cell r="AG211">
            <v>2000</v>
          </cell>
          <cell r="AH211">
            <v>2000</v>
          </cell>
          <cell r="AI211">
            <v>2000</v>
          </cell>
          <cell r="AJ211">
            <v>2000</v>
          </cell>
          <cell r="AK211">
            <v>24000</v>
          </cell>
          <cell r="AL211">
            <v>0</v>
          </cell>
        </row>
        <row r="212">
          <cell r="B212">
            <v>0</v>
          </cell>
          <cell r="C212">
            <v>0</v>
          </cell>
          <cell r="D212" t="str">
            <v>CUSCONN101CCONCORE</v>
          </cell>
          <cell r="E212" t="str">
            <v>100036881</v>
          </cell>
          <cell r="F212" t="str">
            <v>56300</v>
          </cell>
          <cell r="G212" t="str">
            <v>FIT - Feed In Tariff</v>
          </cell>
          <cell r="H212" t="str">
            <v>311</v>
          </cell>
          <cell r="I212" t="str">
            <v>101</v>
          </cell>
          <cell r="J212" t="str">
            <v>5065</v>
          </cell>
          <cell r="K212" t="str">
            <v>Project Time</v>
          </cell>
          <cell r="L212" t="str">
            <v>Project Time</v>
          </cell>
          <cell r="M212" t="str">
            <v>MANAGER, CUSTOMER CONNECTIONS</v>
          </cell>
          <cell r="O212">
            <v>90.150380859375005</v>
          </cell>
          <cell r="P212">
            <v>22</v>
          </cell>
          <cell r="Q212">
            <v>1983.30837890625</v>
          </cell>
          <cell r="S212">
            <v>0</v>
          </cell>
          <cell r="T212" t="str">
            <v>609000311-101-5065</v>
          </cell>
          <cell r="U212" t="str">
            <v>609000</v>
          </cell>
          <cell r="V212" t="str">
            <v>Direct labour - Project (ABC costs)</v>
          </cell>
          <cell r="X212">
            <v>1983</v>
          </cell>
          <cell r="Y212">
            <v>165.25</v>
          </cell>
          <cell r="Z212">
            <v>165.25</v>
          </cell>
          <cell r="AA212">
            <v>165.25</v>
          </cell>
          <cell r="AB212">
            <v>165.25</v>
          </cell>
          <cell r="AC212">
            <v>165.25</v>
          </cell>
          <cell r="AD212">
            <v>165.25</v>
          </cell>
          <cell r="AE212">
            <v>165.25</v>
          </cell>
          <cell r="AF212">
            <v>165.25</v>
          </cell>
          <cell r="AG212">
            <v>165.25</v>
          </cell>
          <cell r="AH212">
            <v>165.25</v>
          </cell>
          <cell r="AI212">
            <v>165.25</v>
          </cell>
          <cell r="AJ212">
            <v>165.25</v>
          </cell>
          <cell r="AK212">
            <v>1983</v>
          </cell>
          <cell r="AL212">
            <v>0</v>
          </cell>
        </row>
        <row r="213">
          <cell r="B213">
            <v>0</v>
          </cell>
          <cell r="C213">
            <v>0</v>
          </cell>
          <cell r="D213" t="str">
            <v>CUSCONN101CCONCORE</v>
          </cell>
          <cell r="E213" t="str">
            <v>100036881</v>
          </cell>
          <cell r="F213" t="str">
            <v>56300</v>
          </cell>
          <cell r="G213" t="str">
            <v>FIT - Feed In Tariff</v>
          </cell>
          <cell r="H213" t="str">
            <v>311</v>
          </cell>
          <cell r="I213" t="str">
            <v>101</v>
          </cell>
          <cell r="J213" t="str">
            <v>5065</v>
          </cell>
          <cell r="K213" t="str">
            <v>Project Time</v>
          </cell>
          <cell r="L213" t="str">
            <v>Project Time</v>
          </cell>
          <cell r="M213" t="str">
            <v>SUPERVISOR, CUSTOMER CONNECTIONS</v>
          </cell>
          <cell r="O213">
            <v>84.962177734375004</v>
          </cell>
          <cell r="P213">
            <v>22</v>
          </cell>
          <cell r="Q213">
            <v>1869.1679101562502</v>
          </cell>
          <cell r="S213">
            <v>0</v>
          </cell>
          <cell r="T213" t="str">
            <v>609000311-101-5065</v>
          </cell>
          <cell r="U213" t="str">
            <v>609000</v>
          </cell>
          <cell r="V213" t="str">
            <v>Direct labour - Project (ABC costs)</v>
          </cell>
          <cell r="X213">
            <v>1869</v>
          </cell>
          <cell r="Y213">
            <v>155.75</v>
          </cell>
          <cell r="Z213">
            <v>155.75</v>
          </cell>
          <cell r="AA213">
            <v>155.75</v>
          </cell>
          <cell r="AB213">
            <v>155.75</v>
          </cell>
          <cell r="AC213">
            <v>155.75</v>
          </cell>
          <cell r="AD213">
            <v>155.75</v>
          </cell>
          <cell r="AE213">
            <v>155.75</v>
          </cell>
          <cell r="AF213">
            <v>155.75</v>
          </cell>
          <cell r="AG213">
            <v>155.75</v>
          </cell>
          <cell r="AH213">
            <v>155.75</v>
          </cell>
          <cell r="AI213">
            <v>155.75</v>
          </cell>
          <cell r="AJ213">
            <v>155.75</v>
          </cell>
          <cell r="AK213">
            <v>1869</v>
          </cell>
          <cell r="AL213">
            <v>0</v>
          </cell>
        </row>
        <row r="214">
          <cell r="B214">
            <v>0</v>
          </cell>
          <cell r="C214">
            <v>0</v>
          </cell>
          <cell r="D214" t="str">
            <v>CUSCONN101CCONCORE</v>
          </cell>
          <cell r="E214" t="str">
            <v>100036882</v>
          </cell>
          <cell r="F214" t="str">
            <v>56400</v>
          </cell>
          <cell r="G214" t="str">
            <v>System Modeling (DESS/CYME)</v>
          </cell>
          <cell r="H214" t="str">
            <v>311</v>
          </cell>
          <cell r="I214" t="str">
            <v>101</v>
          </cell>
          <cell r="J214" t="str">
            <v>5065</v>
          </cell>
          <cell r="K214" t="str">
            <v>Project Time</v>
          </cell>
          <cell r="L214" t="str">
            <v>Project Time</v>
          </cell>
          <cell r="M214" t="str">
            <v>MANAGER, CUSTOMER CONNECTIONS</v>
          </cell>
          <cell r="O214">
            <v>90.150380859375005</v>
          </cell>
          <cell r="Q214">
            <v>0</v>
          </cell>
          <cell r="S214">
            <v>0</v>
          </cell>
          <cell r="T214" t="str">
            <v>609000311-101-5065</v>
          </cell>
          <cell r="U214" t="str">
            <v>609000</v>
          </cell>
          <cell r="V214" t="str">
            <v>Direct labour - Project (ABC costs)</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row>
        <row r="215">
          <cell r="B215">
            <v>0</v>
          </cell>
          <cell r="C215">
            <v>0</v>
          </cell>
          <cell r="D215" t="str">
            <v>CUSCONN101CCONCOMMON</v>
          </cell>
          <cell r="E215" t="str">
            <v>100038849</v>
          </cell>
          <cell r="F215" t="str">
            <v>20150</v>
          </cell>
          <cell r="G215" t="str">
            <v>Complete Employee Engagement Survey</v>
          </cell>
          <cell r="H215" t="str">
            <v>311</v>
          </cell>
          <cell r="I215" t="str">
            <v>101</v>
          </cell>
          <cell r="J215" t="str">
            <v>5065</v>
          </cell>
          <cell r="O215">
            <v>0</v>
          </cell>
          <cell r="Q215">
            <v>0</v>
          </cell>
          <cell r="S215">
            <v>0</v>
          </cell>
          <cell r="T215">
            <v>0</v>
          </cell>
          <cell r="U215">
            <v>0</v>
          </cell>
          <cell r="V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row>
        <row r="216">
          <cell r="B216">
            <v>0</v>
          </cell>
          <cell r="C216">
            <v>0</v>
          </cell>
          <cell r="D216" t="str">
            <v>CCPCLOS1012055RC</v>
          </cell>
          <cell r="E216" t="str">
            <v>100041261</v>
          </cell>
          <cell r="F216" t="str">
            <v>60080</v>
          </cell>
          <cell r="G216" t="str">
            <v>Job Feedback and Closure</v>
          </cell>
          <cell r="H216" t="str">
            <v>311</v>
          </cell>
          <cell r="I216" t="str">
            <v>101</v>
          </cell>
          <cell r="J216" t="str">
            <v>5065</v>
          </cell>
          <cell r="O216">
            <v>0</v>
          </cell>
          <cell r="Q216">
            <v>0</v>
          </cell>
          <cell r="S216">
            <v>0</v>
          </cell>
          <cell r="T216">
            <v>0</v>
          </cell>
          <cell r="U216">
            <v>0</v>
          </cell>
          <cell r="V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row>
        <row r="217">
          <cell r="B217">
            <v>0</v>
          </cell>
          <cell r="C217">
            <v>0</v>
          </cell>
          <cell r="D217" t="str">
            <v>CCPCLOS1012055PL</v>
          </cell>
          <cell r="E217" t="str">
            <v>100041262</v>
          </cell>
          <cell r="F217" t="str">
            <v>60080</v>
          </cell>
          <cell r="G217" t="str">
            <v>Job Feedback and Closure</v>
          </cell>
          <cell r="H217" t="str">
            <v>311</v>
          </cell>
          <cell r="I217" t="str">
            <v>101</v>
          </cell>
          <cell r="J217" t="str">
            <v>5065</v>
          </cell>
          <cell r="O217">
            <v>0</v>
          </cell>
          <cell r="Q217">
            <v>0</v>
          </cell>
          <cell r="S217">
            <v>0</v>
          </cell>
          <cell r="T217">
            <v>0</v>
          </cell>
          <cell r="U217">
            <v>0</v>
          </cell>
          <cell r="V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row>
        <row r="218">
          <cell r="B218">
            <v>0</v>
          </cell>
          <cell r="C218">
            <v>0</v>
          </cell>
          <cell r="D218" t="str">
            <v>CCPCLOS1012055CP</v>
          </cell>
          <cell r="E218" t="str">
            <v>100041263</v>
          </cell>
          <cell r="F218" t="str">
            <v>60080</v>
          </cell>
          <cell r="G218" t="str">
            <v>Job Feedback and Closure</v>
          </cell>
          <cell r="H218" t="str">
            <v>311</v>
          </cell>
          <cell r="I218" t="str">
            <v>101</v>
          </cell>
          <cell r="J218" t="str">
            <v>5065</v>
          </cell>
          <cell r="O218">
            <v>0</v>
          </cell>
          <cell r="Q218">
            <v>0</v>
          </cell>
          <cell r="S218">
            <v>0</v>
          </cell>
          <cell r="T218">
            <v>0</v>
          </cell>
          <cell r="U218">
            <v>0</v>
          </cell>
          <cell r="V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row>
        <row r="219">
          <cell r="B219">
            <v>0</v>
          </cell>
          <cell r="C219">
            <v>0</v>
          </cell>
          <cell r="D219" t="str">
            <v>CUSCONN101CCONCORE</v>
          </cell>
          <cell r="E219" t="str">
            <v>100046834</v>
          </cell>
          <cell r="F219" t="str">
            <v>15110</v>
          </cell>
          <cell r="G219" t="str">
            <v>2011 EDR Application</v>
          </cell>
          <cell r="H219" t="str">
            <v>311</v>
          </cell>
          <cell r="I219" t="str">
            <v>101</v>
          </cell>
          <cell r="J219" t="str">
            <v>5065</v>
          </cell>
          <cell r="O219">
            <v>0</v>
          </cell>
          <cell r="Q219">
            <v>0</v>
          </cell>
          <cell r="S219">
            <v>0</v>
          </cell>
          <cell r="T219">
            <v>0</v>
          </cell>
          <cell r="U219">
            <v>0</v>
          </cell>
          <cell r="V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row>
        <row r="220">
          <cell r="B220">
            <v>20</v>
          </cell>
          <cell r="C220">
            <v>0</v>
          </cell>
          <cell r="F220" t="str">
            <v>96000</v>
          </cell>
          <cell r="G220" t="str">
            <v>General Administration</v>
          </cell>
          <cell r="H220" t="str">
            <v>311</v>
          </cell>
          <cell r="I220" t="str">
            <v>101</v>
          </cell>
          <cell r="J220" t="str">
            <v>5065</v>
          </cell>
          <cell r="K220" t="str">
            <v>A/P</v>
          </cell>
          <cell r="L220" t="str">
            <v>SA58 - Public Relations</v>
          </cell>
          <cell r="M220" t="str">
            <v>A/P</v>
          </cell>
          <cell r="N220">
            <v>10000</v>
          </cell>
          <cell r="O220">
            <v>0</v>
          </cell>
          <cell r="Q220">
            <v>0</v>
          </cell>
          <cell r="S220">
            <v>0</v>
          </cell>
          <cell r="T220" t="str">
            <v>773000311-101-5065</v>
          </cell>
          <cell r="U220" t="str">
            <v>773000</v>
          </cell>
          <cell r="V220" t="str">
            <v>Public relations</v>
          </cell>
          <cell r="X220">
            <v>10000</v>
          </cell>
          <cell r="Y220">
            <v>833.33333333333337</v>
          </cell>
          <cell r="Z220">
            <v>833.33333333333337</v>
          </cell>
          <cell r="AA220">
            <v>833.33333333333337</v>
          </cell>
          <cell r="AB220">
            <v>833.33333333333337</v>
          </cell>
          <cell r="AC220">
            <v>833.33333333333337</v>
          </cell>
          <cell r="AD220">
            <v>833.33333333333337</v>
          </cell>
          <cell r="AE220">
            <v>833.33333333333337</v>
          </cell>
          <cell r="AF220">
            <v>833.33333333333337</v>
          </cell>
          <cell r="AG220">
            <v>833.33333333333337</v>
          </cell>
          <cell r="AH220">
            <v>833.33333333333337</v>
          </cell>
          <cell r="AI220">
            <v>833.33333333333337</v>
          </cell>
          <cell r="AJ220">
            <v>833.33333333333337</v>
          </cell>
          <cell r="AK220">
            <v>10000</v>
          </cell>
          <cell r="AL220">
            <v>0</v>
          </cell>
          <cell r="AM220" t="str">
            <v>Miscellaneous</v>
          </cell>
        </row>
        <row r="221">
          <cell r="B221">
            <v>21</v>
          </cell>
          <cell r="C221">
            <v>0</v>
          </cell>
          <cell r="F221" t="str">
            <v>96000</v>
          </cell>
          <cell r="G221" t="str">
            <v>General Administration</v>
          </cell>
          <cell r="H221" t="str">
            <v>311</v>
          </cell>
          <cell r="I221" t="str">
            <v>101</v>
          </cell>
          <cell r="J221" t="str">
            <v>5065</v>
          </cell>
          <cell r="K221" t="str">
            <v>A/P</v>
          </cell>
          <cell r="L221" t="str">
            <v>SA11 - Small Tools</v>
          </cell>
          <cell r="M221" t="str">
            <v>A/P</v>
          </cell>
          <cell r="N221">
            <v>1000</v>
          </cell>
          <cell r="O221">
            <v>0</v>
          </cell>
          <cell r="Q221">
            <v>0</v>
          </cell>
          <cell r="S221">
            <v>0</v>
          </cell>
          <cell r="T221" t="str">
            <v>707000311-101-5065</v>
          </cell>
          <cell r="U221" t="str">
            <v>707000</v>
          </cell>
          <cell r="V221" t="str">
            <v>Small tools</v>
          </cell>
          <cell r="X221">
            <v>1000</v>
          </cell>
          <cell r="Y221">
            <v>83.333333333333329</v>
          </cell>
          <cell r="Z221">
            <v>83.333333333333329</v>
          </cell>
          <cell r="AA221">
            <v>83.333333333333329</v>
          </cell>
          <cell r="AB221">
            <v>83.333333333333329</v>
          </cell>
          <cell r="AC221">
            <v>83.333333333333329</v>
          </cell>
          <cell r="AD221">
            <v>83.333333333333329</v>
          </cell>
          <cell r="AE221">
            <v>83.333333333333329</v>
          </cell>
          <cell r="AF221">
            <v>83.333333333333329</v>
          </cell>
          <cell r="AG221">
            <v>83.333333333333329</v>
          </cell>
          <cell r="AH221">
            <v>83.333333333333329</v>
          </cell>
          <cell r="AI221">
            <v>83.333333333333329</v>
          </cell>
          <cell r="AJ221">
            <v>83.333333333333329</v>
          </cell>
          <cell r="AK221">
            <v>1000.0000000000001</v>
          </cell>
          <cell r="AL221">
            <v>0</v>
          </cell>
        </row>
        <row r="222">
          <cell r="B222">
            <v>0</v>
          </cell>
          <cell r="C222">
            <v>0</v>
          </cell>
          <cell r="F222" t="str">
            <v>96000</v>
          </cell>
          <cell r="G222" t="str">
            <v>General Administration</v>
          </cell>
          <cell r="H222" t="str">
            <v>311</v>
          </cell>
          <cell r="I222" t="str">
            <v>101</v>
          </cell>
          <cell r="J222" t="str">
            <v>5065</v>
          </cell>
          <cell r="K222" t="str">
            <v>A/P</v>
          </cell>
          <cell r="L222" t="str">
            <v>SA12 - Other Supplies</v>
          </cell>
          <cell r="M222" t="str">
            <v>A/P</v>
          </cell>
          <cell r="N222">
            <v>2000</v>
          </cell>
          <cell r="O222">
            <v>0</v>
          </cell>
          <cell r="Q222">
            <v>0</v>
          </cell>
          <cell r="S222">
            <v>0</v>
          </cell>
          <cell r="T222" t="str">
            <v>709000311-101-5065</v>
          </cell>
          <cell r="U222" t="str">
            <v>709000</v>
          </cell>
          <cell r="V222" t="str">
            <v>Other supplies</v>
          </cell>
          <cell r="X222">
            <v>2000</v>
          </cell>
          <cell r="Y222">
            <v>166.66666666666666</v>
          </cell>
          <cell r="Z222">
            <v>166.66666666666666</v>
          </cell>
          <cell r="AA222">
            <v>166.66666666666666</v>
          </cell>
          <cell r="AB222">
            <v>166.66666666666666</v>
          </cell>
          <cell r="AC222">
            <v>166.66666666666666</v>
          </cell>
          <cell r="AD222">
            <v>166.66666666666666</v>
          </cell>
          <cell r="AE222">
            <v>166.66666666666666</v>
          </cell>
          <cell r="AF222">
            <v>166.66666666666666</v>
          </cell>
          <cell r="AG222">
            <v>166.66666666666666</v>
          </cell>
          <cell r="AH222">
            <v>166.66666666666666</v>
          </cell>
          <cell r="AI222">
            <v>166.66666666666666</v>
          </cell>
          <cell r="AJ222">
            <v>166.66666666666666</v>
          </cell>
          <cell r="AK222">
            <v>2000.0000000000002</v>
          </cell>
          <cell r="AL222">
            <v>0</v>
          </cell>
        </row>
        <row r="223">
          <cell r="B223">
            <v>22</v>
          </cell>
          <cell r="C223">
            <v>0</v>
          </cell>
          <cell r="F223" t="str">
            <v>96000</v>
          </cell>
          <cell r="G223" t="str">
            <v>General Administration</v>
          </cell>
          <cell r="H223" t="str">
            <v>311</v>
          </cell>
          <cell r="I223" t="str">
            <v>101</v>
          </cell>
          <cell r="J223" t="str">
            <v>5065</v>
          </cell>
          <cell r="K223" t="str">
            <v>A/P</v>
          </cell>
          <cell r="L223" t="str">
            <v>SA14 - Repairs and Maintenance - Equipment</v>
          </cell>
          <cell r="M223" t="str">
            <v>A/P</v>
          </cell>
          <cell r="N223">
            <v>2000</v>
          </cell>
          <cell r="O223">
            <v>0</v>
          </cell>
          <cell r="Q223">
            <v>0</v>
          </cell>
          <cell r="S223">
            <v>0</v>
          </cell>
          <cell r="T223" t="str">
            <v>711000311-101-5065</v>
          </cell>
          <cell r="U223" t="str">
            <v>711000</v>
          </cell>
          <cell r="V223" t="str">
            <v>Repairs and maintenance - Equipment</v>
          </cell>
          <cell r="X223">
            <v>2000</v>
          </cell>
          <cell r="Y223">
            <v>166.66666666666666</v>
          </cell>
          <cell r="Z223">
            <v>166.66666666666666</v>
          </cell>
          <cell r="AA223">
            <v>166.66666666666666</v>
          </cell>
          <cell r="AB223">
            <v>166.66666666666666</v>
          </cell>
          <cell r="AC223">
            <v>166.66666666666666</v>
          </cell>
          <cell r="AD223">
            <v>166.66666666666666</v>
          </cell>
          <cell r="AE223">
            <v>166.66666666666666</v>
          </cell>
          <cell r="AF223">
            <v>166.66666666666666</v>
          </cell>
          <cell r="AG223">
            <v>166.66666666666666</v>
          </cell>
          <cell r="AH223">
            <v>166.66666666666666</v>
          </cell>
          <cell r="AI223">
            <v>166.66666666666666</v>
          </cell>
          <cell r="AJ223">
            <v>166.66666666666666</v>
          </cell>
          <cell r="AK223">
            <v>2000.0000000000002</v>
          </cell>
          <cell r="AL223">
            <v>0</v>
          </cell>
        </row>
        <row r="224">
          <cell r="B224">
            <v>23</v>
          </cell>
          <cell r="C224">
            <v>0</v>
          </cell>
          <cell r="F224" t="str">
            <v>96000</v>
          </cell>
          <cell r="G224" t="str">
            <v>General Administration</v>
          </cell>
          <cell r="H224" t="str">
            <v>311</v>
          </cell>
          <cell r="I224" t="str">
            <v>101</v>
          </cell>
          <cell r="J224" t="str">
            <v>5065</v>
          </cell>
          <cell r="K224" t="str">
            <v>A/P</v>
          </cell>
          <cell r="L224" t="str">
            <v>SA29 - Telephone</v>
          </cell>
          <cell r="M224" t="str">
            <v>A/P</v>
          </cell>
          <cell r="N224">
            <v>1250</v>
          </cell>
          <cell r="O224">
            <v>0</v>
          </cell>
          <cell r="Q224">
            <v>0</v>
          </cell>
          <cell r="S224">
            <v>0</v>
          </cell>
          <cell r="T224" t="str">
            <v>730000311-101-5065</v>
          </cell>
          <cell r="U224" t="str">
            <v>730000</v>
          </cell>
          <cell r="V224" t="str">
            <v>Telephone</v>
          </cell>
          <cell r="X224">
            <v>1250</v>
          </cell>
          <cell r="Y224">
            <v>104.16666666666667</v>
          </cell>
          <cell r="Z224">
            <v>104.16666666666667</v>
          </cell>
          <cell r="AA224">
            <v>104.16666666666667</v>
          </cell>
          <cell r="AB224">
            <v>104.16666666666667</v>
          </cell>
          <cell r="AC224">
            <v>104.16666666666667</v>
          </cell>
          <cell r="AD224">
            <v>104.16666666666667</v>
          </cell>
          <cell r="AE224">
            <v>104.16666666666667</v>
          </cell>
          <cell r="AF224">
            <v>104.16666666666667</v>
          </cell>
          <cell r="AG224">
            <v>104.16666666666667</v>
          </cell>
          <cell r="AH224">
            <v>104.16666666666667</v>
          </cell>
          <cell r="AI224">
            <v>104.16666666666667</v>
          </cell>
          <cell r="AJ224">
            <v>104.16666666666667</v>
          </cell>
          <cell r="AK224">
            <v>1250</v>
          </cell>
          <cell r="AL224">
            <v>0</v>
          </cell>
        </row>
        <row r="225">
          <cell r="B225">
            <v>24</v>
          </cell>
          <cell r="C225">
            <v>0</v>
          </cell>
          <cell r="F225" t="str">
            <v>96000</v>
          </cell>
          <cell r="G225" t="str">
            <v>General Administration</v>
          </cell>
          <cell r="H225" t="str">
            <v>311</v>
          </cell>
          <cell r="I225" t="str">
            <v>101</v>
          </cell>
          <cell r="J225" t="str">
            <v>5065</v>
          </cell>
          <cell r="K225" t="str">
            <v>A/P</v>
          </cell>
          <cell r="L225" t="str">
            <v>SA30 - Cellular and Pager - Expense</v>
          </cell>
          <cell r="M225" t="str">
            <v>A/P</v>
          </cell>
          <cell r="N225">
            <v>5000</v>
          </cell>
          <cell r="O225">
            <v>0</v>
          </cell>
          <cell r="Q225">
            <v>0</v>
          </cell>
          <cell r="S225">
            <v>0</v>
          </cell>
          <cell r="T225" t="str">
            <v>731000311-101-5065</v>
          </cell>
          <cell r="U225" t="str">
            <v>731000</v>
          </cell>
          <cell r="V225" t="str">
            <v>Cellular and pager</v>
          </cell>
          <cell r="X225">
            <v>5000</v>
          </cell>
          <cell r="Y225">
            <v>416.66666666666669</v>
          </cell>
          <cell r="Z225">
            <v>416.66666666666669</v>
          </cell>
          <cell r="AA225">
            <v>416.66666666666669</v>
          </cell>
          <cell r="AB225">
            <v>416.66666666666669</v>
          </cell>
          <cell r="AC225">
            <v>416.66666666666669</v>
          </cell>
          <cell r="AD225">
            <v>416.66666666666669</v>
          </cell>
          <cell r="AE225">
            <v>416.66666666666669</v>
          </cell>
          <cell r="AF225">
            <v>416.66666666666669</v>
          </cell>
          <cell r="AG225">
            <v>416.66666666666669</v>
          </cell>
          <cell r="AH225">
            <v>416.66666666666669</v>
          </cell>
          <cell r="AI225">
            <v>416.66666666666669</v>
          </cell>
          <cell r="AJ225">
            <v>416.66666666666669</v>
          </cell>
          <cell r="AK225">
            <v>5000</v>
          </cell>
          <cell r="AL225">
            <v>0</v>
          </cell>
        </row>
        <row r="226">
          <cell r="B226">
            <v>25</v>
          </cell>
          <cell r="C226">
            <v>0</v>
          </cell>
          <cell r="F226" t="str">
            <v>96000</v>
          </cell>
          <cell r="G226" t="str">
            <v>General Administration</v>
          </cell>
          <cell r="H226" t="str">
            <v>311</v>
          </cell>
          <cell r="I226" t="str">
            <v>101</v>
          </cell>
          <cell r="J226" t="str">
            <v>5065</v>
          </cell>
          <cell r="K226" t="str">
            <v>A/P</v>
          </cell>
          <cell r="L226" t="str">
            <v>SA31 - Wireless Communications - Expense</v>
          </cell>
          <cell r="M226" t="str">
            <v>A/P</v>
          </cell>
          <cell r="O226">
            <v>0</v>
          </cell>
          <cell r="Q226">
            <v>0</v>
          </cell>
          <cell r="S226">
            <v>0</v>
          </cell>
          <cell r="T226" t="str">
            <v>735000311-101-5065</v>
          </cell>
          <cell r="U226" t="str">
            <v>735000</v>
          </cell>
          <cell r="V226" t="str">
            <v>Wireless communications</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row>
        <row r="227">
          <cell r="B227">
            <v>0</v>
          </cell>
          <cell r="C227">
            <v>0</v>
          </cell>
          <cell r="F227" t="str">
            <v>96000</v>
          </cell>
          <cell r="G227" t="str">
            <v>General Administration</v>
          </cell>
          <cell r="H227" t="str">
            <v>311</v>
          </cell>
          <cell r="I227" t="str">
            <v>101</v>
          </cell>
          <cell r="J227" t="str">
            <v>5065</v>
          </cell>
          <cell r="K227" t="str">
            <v>A/P</v>
          </cell>
          <cell r="L227" t="str">
            <v>SA37 - Consulting</v>
          </cell>
          <cell r="M227" t="str">
            <v>A/P</v>
          </cell>
          <cell r="N227">
            <v>1000</v>
          </cell>
          <cell r="O227">
            <v>0</v>
          </cell>
          <cell r="Q227">
            <v>0</v>
          </cell>
          <cell r="S227">
            <v>0</v>
          </cell>
          <cell r="T227" t="str">
            <v>753000311-101-5065</v>
          </cell>
          <cell r="U227" t="str">
            <v>753000</v>
          </cell>
          <cell r="V227" t="str">
            <v>Consulting</v>
          </cell>
          <cell r="X227">
            <v>1000</v>
          </cell>
          <cell r="Y227">
            <v>83.333333333333329</v>
          </cell>
          <cell r="Z227">
            <v>83.333333333333329</v>
          </cell>
          <cell r="AA227">
            <v>83.333333333333329</v>
          </cell>
          <cell r="AB227">
            <v>83.333333333333329</v>
          </cell>
          <cell r="AC227">
            <v>83.333333333333329</v>
          </cell>
          <cell r="AD227">
            <v>83.333333333333329</v>
          </cell>
          <cell r="AE227">
            <v>83.333333333333329</v>
          </cell>
          <cell r="AF227">
            <v>83.333333333333329</v>
          </cell>
          <cell r="AG227">
            <v>83.333333333333329</v>
          </cell>
          <cell r="AH227">
            <v>83.333333333333329</v>
          </cell>
          <cell r="AI227">
            <v>83.333333333333329</v>
          </cell>
          <cell r="AJ227">
            <v>83.333333333333329</v>
          </cell>
          <cell r="AK227">
            <v>1000.0000000000001</v>
          </cell>
          <cell r="AL227">
            <v>0</v>
          </cell>
          <cell r="AM227" t="str">
            <v>Miscellaneous</v>
          </cell>
        </row>
        <row r="228">
          <cell r="B228">
            <v>26</v>
          </cell>
          <cell r="C228">
            <v>0</v>
          </cell>
          <cell r="F228" t="str">
            <v>96000</v>
          </cell>
          <cell r="G228" t="str">
            <v>General Administration</v>
          </cell>
          <cell r="H228" t="str">
            <v>311</v>
          </cell>
          <cell r="I228" t="str">
            <v>101</v>
          </cell>
          <cell r="J228" t="str">
            <v>5065</v>
          </cell>
          <cell r="K228" t="str">
            <v>A/P</v>
          </cell>
          <cell r="L228" t="str">
            <v>SA6 - Computer Maintenance</v>
          </cell>
          <cell r="M228" t="str">
            <v>A/P</v>
          </cell>
          <cell r="N228">
            <v>5000</v>
          </cell>
          <cell r="O228">
            <v>0</v>
          </cell>
          <cell r="Q228">
            <v>0</v>
          </cell>
          <cell r="S228">
            <v>0</v>
          </cell>
          <cell r="T228" t="str">
            <v>690000311-101-5065</v>
          </cell>
          <cell r="U228" t="str">
            <v>690000</v>
          </cell>
          <cell r="V228" t="str">
            <v>Computer maintenance</v>
          </cell>
          <cell r="X228">
            <v>5000</v>
          </cell>
          <cell r="Y228">
            <v>416.66666666666669</v>
          </cell>
          <cell r="Z228">
            <v>416.66666666666669</v>
          </cell>
          <cell r="AA228">
            <v>416.66666666666669</v>
          </cell>
          <cell r="AB228">
            <v>416.66666666666669</v>
          </cell>
          <cell r="AC228">
            <v>416.66666666666669</v>
          </cell>
          <cell r="AD228">
            <v>416.66666666666669</v>
          </cell>
          <cell r="AE228">
            <v>416.66666666666669</v>
          </cell>
          <cell r="AF228">
            <v>416.66666666666669</v>
          </cell>
          <cell r="AG228">
            <v>416.66666666666669</v>
          </cell>
          <cell r="AH228">
            <v>416.66666666666669</v>
          </cell>
          <cell r="AI228">
            <v>416.66666666666669</v>
          </cell>
          <cell r="AJ228">
            <v>416.66666666666669</v>
          </cell>
          <cell r="AK228">
            <v>5000</v>
          </cell>
          <cell r="AL228">
            <v>0</v>
          </cell>
        </row>
        <row r="229">
          <cell r="B229">
            <v>0</v>
          </cell>
          <cell r="C229">
            <v>0</v>
          </cell>
          <cell r="F229" t="str">
            <v>96000</v>
          </cell>
          <cell r="G229" t="str">
            <v>General Administration</v>
          </cell>
          <cell r="H229" t="str">
            <v>311</v>
          </cell>
          <cell r="I229" t="str">
            <v>101</v>
          </cell>
          <cell r="J229" t="str">
            <v>5065</v>
          </cell>
          <cell r="K229" t="str">
            <v>A/P</v>
          </cell>
          <cell r="L229" t="str">
            <v>SA70 - Maintenance - Tools and Equipment</v>
          </cell>
          <cell r="M229" t="str">
            <v>A/P</v>
          </cell>
          <cell r="N229">
            <v>1000</v>
          </cell>
          <cell r="O229">
            <v>0</v>
          </cell>
          <cell r="Q229">
            <v>0</v>
          </cell>
          <cell r="S229">
            <v>0</v>
          </cell>
          <cell r="T229" t="str">
            <v>711000311-101-5065</v>
          </cell>
          <cell r="U229" t="str">
            <v>711000</v>
          </cell>
          <cell r="V229" t="str">
            <v>Repairs and maintenance - Equipment</v>
          </cell>
          <cell r="X229">
            <v>1000</v>
          </cell>
          <cell r="Y229">
            <v>83.333333333333329</v>
          </cell>
          <cell r="Z229">
            <v>83.333333333333329</v>
          </cell>
          <cell r="AA229">
            <v>83.333333333333329</v>
          </cell>
          <cell r="AB229">
            <v>83.333333333333329</v>
          </cell>
          <cell r="AC229">
            <v>83.333333333333329</v>
          </cell>
          <cell r="AD229">
            <v>83.333333333333329</v>
          </cell>
          <cell r="AE229">
            <v>83.333333333333329</v>
          </cell>
          <cell r="AF229">
            <v>83.333333333333329</v>
          </cell>
          <cell r="AG229">
            <v>83.333333333333329</v>
          </cell>
          <cell r="AH229">
            <v>83.333333333333329</v>
          </cell>
          <cell r="AI229">
            <v>83.333333333333329</v>
          </cell>
          <cell r="AJ229">
            <v>83.333333333333329</v>
          </cell>
          <cell r="AK229">
            <v>1000.0000000000001</v>
          </cell>
          <cell r="AL229">
            <v>0</v>
          </cell>
        </row>
        <row r="230">
          <cell r="B230">
            <v>27</v>
          </cell>
          <cell r="C230">
            <v>0</v>
          </cell>
          <cell r="F230" t="str">
            <v>96000</v>
          </cell>
          <cell r="G230" t="str">
            <v>General Administration</v>
          </cell>
          <cell r="H230" t="str">
            <v>311</v>
          </cell>
          <cell r="I230" t="str">
            <v>101</v>
          </cell>
          <cell r="J230" t="str">
            <v>5065</v>
          </cell>
          <cell r="K230" t="str">
            <v>A/P</v>
          </cell>
          <cell r="L230" t="str">
            <v>SA21 - Repairs and Maintenance - Building</v>
          </cell>
          <cell r="M230" t="str">
            <v>A/P</v>
          </cell>
          <cell r="N230">
            <v>85000</v>
          </cell>
          <cell r="O230">
            <v>0</v>
          </cell>
          <cell r="Q230">
            <v>0</v>
          </cell>
          <cell r="S230">
            <v>0</v>
          </cell>
          <cell r="T230" t="str">
            <v>723000311-101-5065</v>
          </cell>
          <cell r="U230" t="str">
            <v>723000</v>
          </cell>
          <cell r="V230" t="str">
            <v>Repairs and maintenance - Building</v>
          </cell>
          <cell r="W230" t="str">
            <v>Move to Stoney Creek</v>
          </cell>
          <cell r="X230">
            <v>85000</v>
          </cell>
          <cell r="Y230">
            <v>14166.666666666666</v>
          </cell>
          <cell r="Z230">
            <v>14166.666666666666</v>
          </cell>
          <cell r="AA230">
            <v>14166.666666666666</v>
          </cell>
          <cell r="AB230">
            <v>14166.666666666666</v>
          </cell>
          <cell r="AC230">
            <v>14166.666666666666</v>
          </cell>
          <cell r="AD230">
            <v>14166.666666666666</v>
          </cell>
          <cell r="AK230">
            <v>85000</v>
          </cell>
          <cell r="AL230">
            <v>0</v>
          </cell>
          <cell r="AN230">
            <v>-85000</v>
          </cell>
        </row>
        <row r="231">
          <cell r="B231">
            <v>28</v>
          </cell>
          <cell r="C231">
            <v>0</v>
          </cell>
          <cell r="F231" t="str">
            <v>96000</v>
          </cell>
          <cell r="G231" t="str">
            <v>General Administration</v>
          </cell>
          <cell r="H231" t="str">
            <v>311</v>
          </cell>
          <cell r="I231" t="str">
            <v>101</v>
          </cell>
          <cell r="J231" t="str">
            <v>5065</v>
          </cell>
          <cell r="K231" t="str">
            <v>A/P</v>
          </cell>
          <cell r="L231" t="str">
            <v>SA8 - Software License and Maintenance</v>
          </cell>
          <cell r="M231" t="str">
            <v>A/P</v>
          </cell>
          <cell r="N231">
            <v>30000</v>
          </cell>
          <cell r="O231">
            <v>0</v>
          </cell>
          <cell r="Q231">
            <v>0</v>
          </cell>
          <cell r="S231">
            <v>0</v>
          </cell>
          <cell r="T231" t="str">
            <v>140300311-101-5065</v>
          </cell>
          <cell r="U231" t="str">
            <v>140300</v>
          </cell>
          <cell r="V231" t="str">
            <v>Prepaid other</v>
          </cell>
          <cell r="W231" t="str">
            <v>Emobile Software Licenses - 30</v>
          </cell>
          <cell r="X231">
            <v>30000</v>
          </cell>
          <cell r="Y231">
            <v>2500</v>
          </cell>
          <cell r="Z231">
            <v>2500</v>
          </cell>
          <cell r="AA231">
            <v>2500</v>
          </cell>
          <cell r="AB231">
            <v>2500</v>
          </cell>
          <cell r="AC231">
            <v>2500</v>
          </cell>
          <cell r="AD231">
            <v>2500</v>
          </cell>
          <cell r="AE231">
            <v>2500</v>
          </cell>
          <cell r="AF231">
            <v>2500</v>
          </cell>
          <cell r="AG231">
            <v>2500</v>
          </cell>
          <cell r="AH231">
            <v>2500</v>
          </cell>
          <cell r="AI231">
            <v>2500</v>
          </cell>
          <cell r="AJ231">
            <v>2500</v>
          </cell>
          <cell r="AK231">
            <v>30000</v>
          </cell>
          <cell r="AL231">
            <v>0</v>
          </cell>
        </row>
        <row r="232">
          <cell r="B232">
            <v>0</v>
          </cell>
          <cell r="C232">
            <v>0</v>
          </cell>
          <cell r="F232" t="str">
            <v>96000</v>
          </cell>
          <cell r="G232" t="str">
            <v>General Administration</v>
          </cell>
          <cell r="H232" t="str">
            <v>311</v>
          </cell>
          <cell r="I232" t="str">
            <v>101</v>
          </cell>
          <cell r="J232" t="str">
            <v>5065</v>
          </cell>
          <cell r="K232" t="str">
            <v>A/P</v>
          </cell>
          <cell r="L232" t="str">
            <v>SA6 - Computer Maintenance</v>
          </cell>
          <cell r="M232" t="str">
            <v>A/P</v>
          </cell>
          <cell r="N232">
            <v>25000</v>
          </cell>
          <cell r="O232">
            <v>0</v>
          </cell>
          <cell r="Q232">
            <v>0</v>
          </cell>
          <cell r="S232">
            <v>0</v>
          </cell>
          <cell r="T232" t="str">
            <v>690000311-101-5065</v>
          </cell>
          <cell r="U232" t="str">
            <v>690000</v>
          </cell>
          <cell r="V232" t="str">
            <v>Computer maintenance</v>
          </cell>
          <cell r="W232" t="str">
            <v>EmobileLicense $</v>
          </cell>
          <cell r="X232">
            <v>25000</v>
          </cell>
          <cell r="Y232">
            <v>12500</v>
          </cell>
          <cell r="Z232">
            <v>12500</v>
          </cell>
          <cell r="AK232">
            <v>25000</v>
          </cell>
          <cell r="AL232">
            <v>0</v>
          </cell>
        </row>
        <row r="233">
          <cell r="B233">
            <v>0</v>
          </cell>
          <cell r="C233">
            <v>0</v>
          </cell>
          <cell r="F233" t="str">
            <v>96000</v>
          </cell>
          <cell r="G233" t="str">
            <v>General Administration</v>
          </cell>
          <cell r="H233" t="str">
            <v>311</v>
          </cell>
          <cell r="I233" t="str">
            <v>101</v>
          </cell>
          <cell r="J233" t="str">
            <v>5065</v>
          </cell>
          <cell r="K233" t="str">
            <v>A/P</v>
          </cell>
          <cell r="L233" t="str">
            <v>SA6 - Computer Maintenance</v>
          </cell>
          <cell r="M233" t="str">
            <v>A/P</v>
          </cell>
          <cell r="N233">
            <v>15000</v>
          </cell>
          <cell r="O233">
            <v>0</v>
          </cell>
          <cell r="Q233">
            <v>0</v>
          </cell>
          <cell r="S233">
            <v>0</v>
          </cell>
          <cell r="T233" t="str">
            <v>690000311-101-5065</v>
          </cell>
          <cell r="U233" t="str">
            <v>690000</v>
          </cell>
          <cell r="V233" t="str">
            <v>Computer maintenance</v>
          </cell>
          <cell r="W233" t="str">
            <v>Emobile Wireless Communication$</v>
          </cell>
          <cell r="X233">
            <v>15000</v>
          </cell>
          <cell r="Y233">
            <v>7500</v>
          </cell>
          <cell r="Z233">
            <v>7500</v>
          </cell>
          <cell r="AK233">
            <v>15000</v>
          </cell>
          <cell r="AL233">
            <v>0</v>
          </cell>
        </row>
        <row r="234">
          <cell r="B234">
            <v>0</v>
          </cell>
          <cell r="C234">
            <v>0</v>
          </cell>
          <cell r="F234" t="str">
            <v>96000</v>
          </cell>
          <cell r="G234" t="str">
            <v>General Administration</v>
          </cell>
          <cell r="H234" t="str">
            <v>311</v>
          </cell>
          <cell r="I234" t="str">
            <v>101</v>
          </cell>
          <cell r="J234" t="str">
            <v>5065</v>
          </cell>
          <cell r="K234" t="str">
            <v>A/P</v>
          </cell>
          <cell r="L234" t="str">
            <v>SA6 - Computer Maintenance</v>
          </cell>
          <cell r="M234" t="str">
            <v>A/P</v>
          </cell>
          <cell r="N234">
            <v>200000</v>
          </cell>
          <cell r="O234">
            <v>0</v>
          </cell>
          <cell r="Q234">
            <v>0</v>
          </cell>
          <cell r="S234">
            <v>0</v>
          </cell>
          <cell r="T234" t="str">
            <v>690000311-101-5065</v>
          </cell>
          <cell r="U234" t="str">
            <v>690000</v>
          </cell>
          <cell r="V234" t="str">
            <v>Computer maintenance</v>
          </cell>
          <cell r="W234" t="str">
            <v>SO implementation Daff/IFS/FW</v>
          </cell>
          <cell r="X234">
            <v>200000</v>
          </cell>
          <cell r="Y234">
            <v>33333.333333333336</v>
          </cell>
          <cell r="Z234">
            <v>33333.333333333336</v>
          </cell>
          <cell r="AA234">
            <v>33333.333333333336</v>
          </cell>
          <cell r="AB234">
            <v>33333.333333333336</v>
          </cell>
          <cell r="AC234">
            <v>33333.333333333336</v>
          </cell>
          <cell r="AD234">
            <v>33333.333333333336</v>
          </cell>
          <cell r="AK234">
            <v>200000.00000000003</v>
          </cell>
          <cell r="AL234">
            <v>0</v>
          </cell>
          <cell r="AN234">
            <v>-150000</v>
          </cell>
        </row>
        <row r="235">
          <cell r="B235">
            <v>0</v>
          </cell>
          <cell r="C235">
            <v>0</v>
          </cell>
          <cell r="F235" t="str">
            <v>96000</v>
          </cell>
          <cell r="G235" t="str">
            <v>General Administration</v>
          </cell>
          <cell r="H235" t="str">
            <v>311</v>
          </cell>
          <cell r="I235" t="str">
            <v>101</v>
          </cell>
          <cell r="J235" t="str">
            <v>5065</v>
          </cell>
          <cell r="K235" t="str">
            <v>A/P</v>
          </cell>
          <cell r="L235" t="str">
            <v>SA37 - Consulting</v>
          </cell>
          <cell r="M235" t="str">
            <v>A/P</v>
          </cell>
          <cell r="N235">
            <v>70000</v>
          </cell>
          <cell r="O235">
            <v>0</v>
          </cell>
          <cell r="Q235">
            <v>0</v>
          </cell>
          <cell r="S235">
            <v>0</v>
          </cell>
          <cell r="T235" t="str">
            <v>753000311-101-5065</v>
          </cell>
          <cell r="U235" t="str">
            <v>753000</v>
          </cell>
          <cell r="V235" t="str">
            <v>Consulting</v>
          </cell>
          <cell r="W235" t="str">
            <v>Consulting -emobile Daff/IFS/FW</v>
          </cell>
          <cell r="X235">
            <v>70000</v>
          </cell>
          <cell r="Y235">
            <v>11666.666666666666</v>
          </cell>
          <cell r="Z235">
            <v>11666.666666666666</v>
          </cell>
          <cell r="AA235">
            <v>11666.666666666666</v>
          </cell>
          <cell r="AB235">
            <v>11666.666666666666</v>
          </cell>
          <cell r="AC235">
            <v>11666.666666666666</v>
          </cell>
          <cell r="AD235">
            <v>11666.666666666666</v>
          </cell>
          <cell r="AK235">
            <v>70000</v>
          </cell>
          <cell r="AL235">
            <v>0</v>
          </cell>
          <cell r="AN235">
            <v>-20000</v>
          </cell>
        </row>
        <row r="236">
          <cell r="B236">
            <v>0</v>
          </cell>
          <cell r="C236">
            <v>0</v>
          </cell>
          <cell r="F236" t="str">
            <v>96000</v>
          </cell>
          <cell r="G236" t="str">
            <v>General Administration</v>
          </cell>
          <cell r="H236" t="str">
            <v>311</v>
          </cell>
          <cell r="I236" t="str">
            <v>101</v>
          </cell>
          <cell r="J236" t="str">
            <v>5065</v>
          </cell>
          <cell r="K236" t="str">
            <v>A/P</v>
          </cell>
          <cell r="L236" t="str">
            <v>SA6 - Computer Maintenance</v>
          </cell>
          <cell r="M236" t="str">
            <v>A/P</v>
          </cell>
          <cell r="N236">
            <v>75000</v>
          </cell>
          <cell r="O236">
            <v>0</v>
          </cell>
          <cell r="Q236">
            <v>0</v>
          </cell>
          <cell r="S236">
            <v>0</v>
          </cell>
          <cell r="T236" t="str">
            <v>690000311-101-5065</v>
          </cell>
          <cell r="U236" t="str">
            <v>690000</v>
          </cell>
          <cell r="V236" t="str">
            <v>Computer maintenance</v>
          </cell>
          <cell r="W236" t="str">
            <v>Daff/FW Upgrades</v>
          </cell>
          <cell r="X236">
            <v>75000</v>
          </cell>
          <cell r="AD236">
            <v>75000</v>
          </cell>
          <cell r="AK236">
            <v>75000</v>
          </cell>
          <cell r="AL236">
            <v>0</v>
          </cell>
          <cell r="AN236">
            <v>-15000</v>
          </cell>
        </row>
        <row r="237">
          <cell r="B237">
            <v>0</v>
          </cell>
          <cell r="C237">
            <v>0</v>
          </cell>
          <cell r="O237">
            <v>0</v>
          </cell>
          <cell r="Q237">
            <v>0</v>
          </cell>
          <cell r="S237">
            <v>0</v>
          </cell>
          <cell r="T237">
            <v>0</v>
          </cell>
          <cell r="U237">
            <v>0</v>
          </cell>
          <cell r="V237">
            <v>0</v>
          </cell>
          <cell r="W237" t="str">
            <v>MSS Consulting 2011</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t="str">
            <v>New Staff for backfill for MSS</v>
          </cell>
          <cell r="AN237">
            <v>100000</v>
          </cell>
        </row>
        <row r="238">
          <cell r="B238">
            <v>0</v>
          </cell>
          <cell r="C238">
            <v>0</v>
          </cell>
          <cell r="O238">
            <v>0</v>
          </cell>
          <cell r="Q238">
            <v>0</v>
          </cell>
          <cell r="S238">
            <v>0</v>
          </cell>
          <cell r="T238">
            <v>0</v>
          </cell>
          <cell r="U238">
            <v>0</v>
          </cell>
          <cell r="V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row>
        <row r="239">
          <cell r="B239">
            <v>0</v>
          </cell>
          <cell r="C239">
            <v>0</v>
          </cell>
          <cell r="F239" t="str">
            <v>96000</v>
          </cell>
          <cell r="G239" t="str">
            <v>General Administration</v>
          </cell>
          <cell r="H239" t="str">
            <v>311</v>
          </cell>
          <cell r="I239" t="str">
            <v>101</v>
          </cell>
          <cell r="J239" t="str">
            <v>5065</v>
          </cell>
          <cell r="K239" t="str">
            <v>A/P</v>
          </cell>
          <cell r="L239" t="str">
            <v>SA37 - Consulting</v>
          </cell>
          <cell r="M239" t="str">
            <v>A/P</v>
          </cell>
          <cell r="N239">
            <v>15000</v>
          </cell>
          <cell r="O239">
            <v>0</v>
          </cell>
          <cell r="Q239">
            <v>0</v>
          </cell>
          <cell r="S239">
            <v>0</v>
          </cell>
          <cell r="T239" t="str">
            <v>753000311-101-5065</v>
          </cell>
          <cell r="U239" t="str">
            <v>753000</v>
          </cell>
          <cell r="V239" t="str">
            <v>Consulting</v>
          </cell>
          <cell r="W239" t="str">
            <v>Contractor Website Enhancemenet - 2011</v>
          </cell>
          <cell r="X239">
            <v>15000</v>
          </cell>
          <cell r="Z239">
            <v>15000</v>
          </cell>
          <cell r="AK239">
            <v>15000</v>
          </cell>
          <cell r="AL239">
            <v>0</v>
          </cell>
        </row>
        <row r="240">
          <cell r="B240">
            <v>0</v>
          </cell>
          <cell r="C240">
            <v>0</v>
          </cell>
          <cell r="F240" t="str">
            <v>96000</v>
          </cell>
          <cell r="G240" t="str">
            <v>General Administration</v>
          </cell>
          <cell r="H240" t="str">
            <v>311</v>
          </cell>
          <cell r="I240" t="str">
            <v>101</v>
          </cell>
          <cell r="J240" t="str">
            <v>5065</v>
          </cell>
          <cell r="K240" t="str">
            <v>A/P</v>
          </cell>
          <cell r="L240" t="str">
            <v>SA1 - Training and Development</v>
          </cell>
          <cell r="M240" t="str">
            <v>A/P</v>
          </cell>
          <cell r="N240">
            <v>5000</v>
          </cell>
          <cell r="O240">
            <v>0</v>
          </cell>
          <cell r="Q240">
            <v>0</v>
          </cell>
          <cell r="S240">
            <v>0</v>
          </cell>
          <cell r="T240" t="str">
            <v>640000311-101-5065</v>
          </cell>
          <cell r="U240" t="str">
            <v>640000</v>
          </cell>
          <cell r="V240" t="str">
            <v>Training and development</v>
          </cell>
          <cell r="W240" t="str">
            <v>Contractor Training</v>
          </cell>
          <cell r="X240">
            <v>5000</v>
          </cell>
          <cell r="AB240">
            <v>2500</v>
          </cell>
          <cell r="AG240">
            <v>2500</v>
          </cell>
          <cell r="AK240">
            <v>5000</v>
          </cell>
          <cell r="AL240">
            <v>0</v>
          </cell>
        </row>
        <row r="241">
          <cell r="B241">
            <v>0</v>
          </cell>
          <cell r="C241">
            <v>0</v>
          </cell>
          <cell r="F241" t="str">
            <v>96000</v>
          </cell>
          <cell r="G241" t="str">
            <v>General Administration</v>
          </cell>
          <cell r="H241" t="str">
            <v>311</v>
          </cell>
          <cell r="I241" t="str">
            <v>101</v>
          </cell>
          <cell r="J241" t="str">
            <v>5065</v>
          </cell>
          <cell r="K241" t="str">
            <v>A/P</v>
          </cell>
          <cell r="L241" t="str">
            <v>SA90 - Meals and Entertainment</v>
          </cell>
          <cell r="M241" t="str">
            <v>A/P</v>
          </cell>
          <cell r="N241">
            <v>10000</v>
          </cell>
          <cell r="O241">
            <v>0</v>
          </cell>
          <cell r="Q241">
            <v>0</v>
          </cell>
          <cell r="S241">
            <v>0</v>
          </cell>
          <cell r="T241" t="str">
            <v>622000311-101-5065</v>
          </cell>
          <cell r="U241" t="str">
            <v>622000</v>
          </cell>
          <cell r="V241" t="str">
            <v>Meals and entertainment</v>
          </cell>
          <cell r="W241" t="str">
            <v>Contractor Event</v>
          </cell>
          <cell r="X241">
            <v>10000</v>
          </cell>
          <cell r="AD241">
            <v>10000</v>
          </cell>
          <cell r="AK241">
            <v>10000</v>
          </cell>
          <cell r="AL241">
            <v>0</v>
          </cell>
        </row>
        <row r="242">
          <cell r="B242">
            <v>0</v>
          </cell>
          <cell r="C242">
            <v>0</v>
          </cell>
          <cell r="O242">
            <v>0</v>
          </cell>
          <cell r="Q242">
            <v>0</v>
          </cell>
          <cell r="S242">
            <v>0</v>
          </cell>
          <cell r="T242">
            <v>0</v>
          </cell>
          <cell r="U242">
            <v>0</v>
          </cell>
          <cell r="V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row>
        <row r="243">
          <cell r="B243">
            <v>0</v>
          </cell>
          <cell r="C243">
            <v>0</v>
          </cell>
          <cell r="O243">
            <v>0</v>
          </cell>
          <cell r="Q243">
            <v>0</v>
          </cell>
          <cell r="S243">
            <v>0</v>
          </cell>
          <cell r="T243">
            <v>0</v>
          </cell>
          <cell r="U243">
            <v>0</v>
          </cell>
          <cell r="V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row>
        <row r="244">
          <cell r="B244">
            <v>0</v>
          </cell>
          <cell r="C244">
            <v>0</v>
          </cell>
          <cell r="O244">
            <v>0</v>
          </cell>
          <cell r="Q244">
            <v>0</v>
          </cell>
          <cell r="S244">
            <v>0</v>
          </cell>
          <cell r="T244">
            <v>0</v>
          </cell>
          <cell r="U244">
            <v>0</v>
          </cell>
          <cell r="V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row>
        <row r="245">
          <cell r="B245">
            <v>0</v>
          </cell>
          <cell r="C245">
            <v>0</v>
          </cell>
          <cell r="O245">
            <v>0</v>
          </cell>
          <cell r="Q245">
            <v>0</v>
          </cell>
          <cell r="S245">
            <v>0</v>
          </cell>
          <cell r="T245">
            <v>0</v>
          </cell>
          <cell r="U245">
            <v>0</v>
          </cell>
          <cell r="V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row>
        <row r="246">
          <cell r="B246">
            <v>0</v>
          </cell>
          <cell r="C246">
            <v>0</v>
          </cell>
          <cell r="O246">
            <v>0</v>
          </cell>
          <cell r="Q246">
            <v>0</v>
          </cell>
          <cell r="S246">
            <v>0</v>
          </cell>
          <cell r="T246">
            <v>0</v>
          </cell>
          <cell r="U246">
            <v>0</v>
          </cell>
          <cell r="V246">
            <v>0</v>
          </cell>
          <cell r="X246">
            <v>0</v>
          </cell>
          <cell r="AK246">
            <v>0</v>
          </cell>
          <cell r="AL246">
            <v>0</v>
          </cell>
        </row>
        <row r="247">
          <cell r="B247">
            <v>0</v>
          </cell>
          <cell r="C247">
            <v>0</v>
          </cell>
          <cell r="O247">
            <v>0</v>
          </cell>
          <cell r="Q247">
            <v>0</v>
          </cell>
          <cell r="S247">
            <v>0</v>
          </cell>
          <cell r="T247">
            <v>0</v>
          </cell>
          <cell r="U247">
            <v>0</v>
          </cell>
          <cell r="V247">
            <v>0</v>
          </cell>
          <cell r="X247">
            <v>0</v>
          </cell>
          <cell r="AK247">
            <v>0</v>
          </cell>
          <cell r="AL247">
            <v>0</v>
          </cell>
        </row>
        <row r="248">
          <cell r="B248">
            <v>0</v>
          </cell>
          <cell r="C248">
            <v>0</v>
          </cell>
          <cell r="O248">
            <v>0</v>
          </cell>
          <cell r="Q248">
            <v>0</v>
          </cell>
          <cell r="S248">
            <v>0</v>
          </cell>
          <cell r="T248">
            <v>0</v>
          </cell>
          <cell r="U248">
            <v>0</v>
          </cell>
          <cell r="V248">
            <v>0</v>
          </cell>
          <cell r="X248">
            <v>0</v>
          </cell>
          <cell r="AK248">
            <v>0</v>
          </cell>
          <cell r="AL248">
            <v>0</v>
          </cell>
        </row>
        <row r="249">
          <cell r="B249">
            <v>0</v>
          </cell>
          <cell r="C249">
            <v>0</v>
          </cell>
          <cell r="O249">
            <v>0</v>
          </cell>
          <cell r="Q249">
            <v>0</v>
          </cell>
          <cell r="S249">
            <v>0</v>
          </cell>
          <cell r="T249">
            <v>0</v>
          </cell>
          <cell r="U249">
            <v>0</v>
          </cell>
          <cell r="V249">
            <v>0</v>
          </cell>
          <cell r="X249">
            <v>0</v>
          </cell>
          <cell r="AK249">
            <v>0</v>
          </cell>
          <cell r="AL249">
            <v>0</v>
          </cell>
        </row>
        <row r="250">
          <cell r="B250">
            <v>0</v>
          </cell>
          <cell r="C250">
            <v>0</v>
          </cell>
          <cell r="O250">
            <v>0</v>
          </cell>
          <cell r="Q250">
            <v>0</v>
          </cell>
          <cell r="S250">
            <v>0</v>
          </cell>
          <cell r="T250">
            <v>0</v>
          </cell>
          <cell r="U250">
            <v>0</v>
          </cell>
          <cell r="V250">
            <v>0</v>
          </cell>
          <cell r="X250">
            <v>0</v>
          </cell>
          <cell r="AK250">
            <v>0</v>
          </cell>
          <cell r="AL250">
            <v>0</v>
          </cell>
        </row>
        <row r="251">
          <cell r="B251">
            <v>0</v>
          </cell>
          <cell r="C251">
            <v>0</v>
          </cell>
          <cell r="O251">
            <v>0</v>
          </cell>
          <cell r="Q251">
            <v>0</v>
          </cell>
          <cell r="S251">
            <v>0</v>
          </cell>
          <cell r="T251">
            <v>0</v>
          </cell>
          <cell r="U251">
            <v>0</v>
          </cell>
          <cell r="V251">
            <v>0</v>
          </cell>
          <cell r="X251">
            <v>0</v>
          </cell>
          <cell r="AK251">
            <v>0</v>
          </cell>
          <cell r="AL251">
            <v>0</v>
          </cell>
        </row>
        <row r="252">
          <cell r="B252">
            <v>0</v>
          </cell>
          <cell r="C252">
            <v>0</v>
          </cell>
          <cell r="O252">
            <v>0</v>
          </cell>
          <cell r="Q252">
            <v>0</v>
          </cell>
          <cell r="S252">
            <v>0</v>
          </cell>
          <cell r="T252">
            <v>0</v>
          </cell>
          <cell r="U252">
            <v>0</v>
          </cell>
          <cell r="V252">
            <v>0</v>
          </cell>
          <cell r="X252">
            <v>0</v>
          </cell>
          <cell r="AK252">
            <v>0</v>
          </cell>
          <cell r="AL252">
            <v>0</v>
          </cell>
        </row>
        <row r="253">
          <cell r="B253">
            <v>0</v>
          </cell>
          <cell r="C253">
            <v>0</v>
          </cell>
          <cell r="O253">
            <v>0</v>
          </cell>
          <cell r="Q253">
            <v>0</v>
          </cell>
          <cell r="S253">
            <v>0</v>
          </cell>
          <cell r="T253">
            <v>0</v>
          </cell>
          <cell r="U253">
            <v>0</v>
          </cell>
          <cell r="V253">
            <v>0</v>
          </cell>
          <cell r="X253">
            <v>0</v>
          </cell>
          <cell r="AK253">
            <v>0</v>
          </cell>
          <cell r="AL253">
            <v>0</v>
          </cell>
        </row>
        <row r="254">
          <cell r="B254">
            <v>0</v>
          </cell>
          <cell r="C254">
            <v>0</v>
          </cell>
          <cell r="O254">
            <v>0</v>
          </cell>
          <cell r="Q254">
            <v>0</v>
          </cell>
          <cell r="S254">
            <v>0</v>
          </cell>
          <cell r="T254">
            <v>0</v>
          </cell>
          <cell r="U254">
            <v>0</v>
          </cell>
          <cell r="V254">
            <v>0</v>
          </cell>
          <cell r="X254">
            <v>0</v>
          </cell>
          <cell r="AK254">
            <v>0</v>
          </cell>
          <cell r="AL254">
            <v>0</v>
          </cell>
        </row>
        <row r="255">
          <cell r="B255">
            <v>0</v>
          </cell>
          <cell r="C255">
            <v>0</v>
          </cell>
          <cell r="O255">
            <v>0</v>
          </cell>
          <cell r="Q255">
            <v>0</v>
          </cell>
          <cell r="S255">
            <v>0</v>
          </cell>
          <cell r="T255">
            <v>0</v>
          </cell>
          <cell r="U255">
            <v>0</v>
          </cell>
          <cell r="V255">
            <v>0</v>
          </cell>
          <cell r="X255">
            <v>0</v>
          </cell>
          <cell r="AK255">
            <v>0</v>
          </cell>
          <cell r="AL255">
            <v>0</v>
          </cell>
        </row>
        <row r="256">
          <cell r="B256">
            <v>0</v>
          </cell>
          <cell r="C256">
            <v>0</v>
          </cell>
          <cell r="O256">
            <v>0</v>
          </cell>
          <cell r="Q256">
            <v>0</v>
          </cell>
          <cell r="S256">
            <v>0</v>
          </cell>
          <cell r="T256">
            <v>0</v>
          </cell>
          <cell r="U256">
            <v>0</v>
          </cell>
          <cell r="V256">
            <v>0</v>
          </cell>
          <cell r="X256">
            <v>0</v>
          </cell>
          <cell r="AK256">
            <v>0</v>
          </cell>
          <cell r="AL256">
            <v>0</v>
          </cell>
        </row>
        <row r="257">
          <cell r="B257">
            <v>0</v>
          </cell>
          <cell r="C257">
            <v>0</v>
          </cell>
          <cell r="O257">
            <v>0</v>
          </cell>
          <cell r="Q257">
            <v>0</v>
          </cell>
          <cell r="S257">
            <v>0</v>
          </cell>
          <cell r="T257">
            <v>0</v>
          </cell>
          <cell r="U257">
            <v>0</v>
          </cell>
          <cell r="V257">
            <v>0</v>
          </cell>
          <cell r="X257">
            <v>0</v>
          </cell>
          <cell r="AK257">
            <v>0</v>
          </cell>
          <cell r="AL257">
            <v>0</v>
          </cell>
        </row>
        <row r="258">
          <cell r="B258">
            <v>0</v>
          </cell>
          <cell r="C258">
            <v>0</v>
          </cell>
          <cell r="O258">
            <v>0</v>
          </cell>
          <cell r="Q258">
            <v>0</v>
          </cell>
          <cell r="S258">
            <v>0</v>
          </cell>
          <cell r="T258">
            <v>0</v>
          </cell>
          <cell r="U258">
            <v>0</v>
          </cell>
          <cell r="V258">
            <v>0</v>
          </cell>
          <cell r="X258">
            <v>0</v>
          </cell>
          <cell r="AK258">
            <v>0</v>
          </cell>
          <cell r="AL258">
            <v>0</v>
          </cell>
        </row>
        <row r="259">
          <cell r="B259">
            <v>0</v>
          </cell>
          <cell r="C259">
            <v>0</v>
          </cell>
          <cell r="O259">
            <v>0</v>
          </cell>
          <cell r="Q259">
            <v>0</v>
          </cell>
          <cell r="S259">
            <v>0</v>
          </cell>
          <cell r="T259">
            <v>0</v>
          </cell>
          <cell r="U259">
            <v>0</v>
          </cell>
          <cell r="V259">
            <v>0</v>
          </cell>
          <cell r="X259">
            <v>0</v>
          </cell>
          <cell r="AK259">
            <v>0</v>
          </cell>
          <cell r="AL259">
            <v>0</v>
          </cell>
        </row>
        <row r="260">
          <cell r="B260">
            <v>0</v>
          </cell>
          <cell r="C260">
            <v>0</v>
          </cell>
          <cell r="O260">
            <v>0</v>
          </cell>
          <cell r="Q260">
            <v>0</v>
          </cell>
          <cell r="S260">
            <v>0</v>
          </cell>
          <cell r="T260">
            <v>0</v>
          </cell>
          <cell r="U260">
            <v>0</v>
          </cell>
          <cell r="V260">
            <v>0</v>
          </cell>
          <cell r="X260">
            <v>0</v>
          </cell>
          <cell r="AK260">
            <v>0</v>
          </cell>
          <cell r="AL260">
            <v>0</v>
          </cell>
        </row>
        <row r="261">
          <cell r="B261">
            <v>0</v>
          </cell>
          <cell r="C261">
            <v>0</v>
          </cell>
          <cell r="O261">
            <v>0</v>
          </cell>
          <cell r="Q261">
            <v>0</v>
          </cell>
          <cell r="S261">
            <v>0</v>
          </cell>
          <cell r="T261">
            <v>0</v>
          </cell>
          <cell r="U261">
            <v>0</v>
          </cell>
          <cell r="V261">
            <v>0</v>
          </cell>
          <cell r="X261">
            <v>0</v>
          </cell>
          <cell r="AK261">
            <v>0</v>
          </cell>
          <cell r="AL261">
            <v>0</v>
          </cell>
        </row>
        <row r="262">
          <cell r="B262">
            <v>0</v>
          </cell>
          <cell r="C262">
            <v>0</v>
          </cell>
          <cell r="O262">
            <v>0</v>
          </cell>
          <cell r="Q262">
            <v>0</v>
          </cell>
          <cell r="S262">
            <v>0</v>
          </cell>
          <cell r="T262">
            <v>0</v>
          </cell>
          <cell r="U262">
            <v>0</v>
          </cell>
          <cell r="V262">
            <v>0</v>
          </cell>
          <cell r="X262">
            <v>0</v>
          </cell>
          <cell r="AK262">
            <v>0</v>
          </cell>
          <cell r="AL262">
            <v>0</v>
          </cell>
        </row>
        <row r="263">
          <cell r="B263">
            <v>0</v>
          </cell>
          <cell r="C263">
            <v>0</v>
          </cell>
          <cell r="O263">
            <v>0</v>
          </cell>
          <cell r="Q263">
            <v>0</v>
          </cell>
          <cell r="S263">
            <v>0</v>
          </cell>
          <cell r="T263">
            <v>0</v>
          </cell>
          <cell r="U263">
            <v>0</v>
          </cell>
          <cell r="V263">
            <v>0</v>
          </cell>
          <cell r="X263">
            <v>0</v>
          </cell>
          <cell r="AK263">
            <v>0</v>
          </cell>
          <cell r="AL263">
            <v>0</v>
          </cell>
        </row>
        <row r="264">
          <cell r="B264">
            <v>0</v>
          </cell>
          <cell r="C264">
            <v>0</v>
          </cell>
          <cell r="O264">
            <v>0</v>
          </cell>
          <cell r="Q264">
            <v>0</v>
          </cell>
          <cell r="S264">
            <v>0</v>
          </cell>
          <cell r="T264">
            <v>0</v>
          </cell>
          <cell r="U264">
            <v>0</v>
          </cell>
          <cell r="V264">
            <v>0</v>
          </cell>
          <cell r="X264">
            <v>0</v>
          </cell>
          <cell r="AK264">
            <v>0</v>
          </cell>
          <cell r="AL264">
            <v>0</v>
          </cell>
        </row>
        <row r="265">
          <cell r="B265">
            <v>0</v>
          </cell>
          <cell r="C265">
            <v>0</v>
          </cell>
          <cell r="O265">
            <v>0</v>
          </cell>
          <cell r="Q265">
            <v>0</v>
          </cell>
          <cell r="S265">
            <v>0</v>
          </cell>
          <cell r="T265">
            <v>0</v>
          </cell>
          <cell r="U265">
            <v>0</v>
          </cell>
          <cell r="V265">
            <v>0</v>
          </cell>
          <cell r="X265">
            <v>0</v>
          </cell>
          <cell r="AK265">
            <v>0</v>
          </cell>
          <cell r="AL265">
            <v>0</v>
          </cell>
        </row>
        <row r="266">
          <cell r="B266">
            <v>0</v>
          </cell>
          <cell r="C266">
            <v>0</v>
          </cell>
          <cell r="O266">
            <v>0</v>
          </cell>
          <cell r="Q266">
            <v>0</v>
          </cell>
          <cell r="S266">
            <v>0</v>
          </cell>
          <cell r="T266">
            <v>0</v>
          </cell>
          <cell r="U266">
            <v>0</v>
          </cell>
          <cell r="V266">
            <v>0</v>
          </cell>
          <cell r="X266">
            <v>0</v>
          </cell>
          <cell r="AK266">
            <v>0</v>
          </cell>
          <cell r="AL266">
            <v>0</v>
          </cell>
        </row>
        <row r="267">
          <cell r="B267">
            <v>0</v>
          </cell>
          <cell r="C267">
            <v>0</v>
          </cell>
          <cell r="O267">
            <v>0</v>
          </cell>
          <cell r="Q267">
            <v>0</v>
          </cell>
          <cell r="S267">
            <v>0</v>
          </cell>
          <cell r="T267">
            <v>0</v>
          </cell>
          <cell r="U267">
            <v>0</v>
          </cell>
          <cell r="V267">
            <v>0</v>
          </cell>
          <cell r="X267">
            <v>0</v>
          </cell>
          <cell r="AK267">
            <v>0</v>
          </cell>
          <cell r="AL267">
            <v>0</v>
          </cell>
        </row>
        <row r="268">
          <cell r="B268">
            <v>0</v>
          </cell>
          <cell r="C268">
            <v>0</v>
          </cell>
          <cell r="O268">
            <v>0</v>
          </cell>
          <cell r="Q268">
            <v>0</v>
          </cell>
          <cell r="S268">
            <v>0</v>
          </cell>
          <cell r="T268">
            <v>0</v>
          </cell>
          <cell r="U268">
            <v>0</v>
          </cell>
          <cell r="V268">
            <v>0</v>
          </cell>
          <cell r="X268">
            <v>0</v>
          </cell>
          <cell r="AK268">
            <v>0</v>
          </cell>
          <cell r="AL268">
            <v>0</v>
          </cell>
        </row>
        <row r="269">
          <cell r="B269">
            <v>0</v>
          </cell>
          <cell r="C269">
            <v>0</v>
          </cell>
          <cell r="O269">
            <v>0</v>
          </cell>
          <cell r="Q269">
            <v>0</v>
          </cell>
          <cell r="S269">
            <v>0</v>
          </cell>
          <cell r="T269">
            <v>0</v>
          </cell>
          <cell r="U269">
            <v>0</v>
          </cell>
          <cell r="V269">
            <v>0</v>
          </cell>
          <cell r="X269">
            <v>0</v>
          </cell>
          <cell r="AK269">
            <v>0</v>
          </cell>
          <cell r="AL269">
            <v>0</v>
          </cell>
        </row>
        <row r="270">
          <cell r="B270">
            <v>0</v>
          </cell>
          <cell r="C270">
            <v>0</v>
          </cell>
          <cell r="O270">
            <v>0</v>
          </cell>
          <cell r="Q270">
            <v>0</v>
          </cell>
          <cell r="S270">
            <v>0</v>
          </cell>
          <cell r="T270">
            <v>0</v>
          </cell>
          <cell r="U270">
            <v>0</v>
          </cell>
          <cell r="V270">
            <v>0</v>
          </cell>
          <cell r="X270">
            <v>0</v>
          </cell>
          <cell r="AK270">
            <v>0</v>
          </cell>
          <cell r="AL270">
            <v>0</v>
          </cell>
        </row>
        <row r="271">
          <cell r="B271">
            <v>0</v>
          </cell>
          <cell r="C271">
            <v>0</v>
          </cell>
          <cell r="O271">
            <v>0</v>
          </cell>
          <cell r="Q271">
            <v>0</v>
          </cell>
          <cell r="S271">
            <v>0</v>
          </cell>
          <cell r="T271">
            <v>0</v>
          </cell>
          <cell r="U271">
            <v>0</v>
          </cell>
          <cell r="V271">
            <v>0</v>
          </cell>
          <cell r="X271">
            <v>0</v>
          </cell>
          <cell r="AK271">
            <v>0</v>
          </cell>
          <cell r="AL271">
            <v>0</v>
          </cell>
        </row>
        <row r="272">
          <cell r="B272">
            <v>0</v>
          </cell>
          <cell r="C272">
            <v>0</v>
          </cell>
          <cell r="O272">
            <v>0</v>
          </cell>
          <cell r="Q272">
            <v>0</v>
          </cell>
          <cell r="S272">
            <v>0</v>
          </cell>
          <cell r="T272">
            <v>0</v>
          </cell>
          <cell r="U272">
            <v>0</v>
          </cell>
          <cell r="V272">
            <v>0</v>
          </cell>
          <cell r="X272">
            <v>0</v>
          </cell>
          <cell r="AK272">
            <v>0</v>
          </cell>
          <cell r="AL272">
            <v>0</v>
          </cell>
        </row>
        <row r="273">
          <cell r="B273">
            <v>0</v>
          </cell>
          <cell r="C273">
            <v>0</v>
          </cell>
          <cell r="O273">
            <v>0</v>
          </cell>
          <cell r="Q273">
            <v>0</v>
          </cell>
          <cell r="S273">
            <v>0</v>
          </cell>
          <cell r="T273">
            <v>0</v>
          </cell>
          <cell r="U273">
            <v>0</v>
          </cell>
          <cell r="V273">
            <v>0</v>
          </cell>
          <cell r="X273">
            <v>0</v>
          </cell>
          <cell r="AK273">
            <v>0</v>
          </cell>
          <cell r="AL273">
            <v>0</v>
          </cell>
        </row>
        <row r="274">
          <cell r="B274">
            <v>0</v>
          </cell>
          <cell r="C274">
            <v>0</v>
          </cell>
          <cell r="O274">
            <v>0</v>
          </cell>
          <cell r="Q274">
            <v>0</v>
          </cell>
          <cell r="S274">
            <v>0</v>
          </cell>
          <cell r="T274">
            <v>0</v>
          </cell>
          <cell r="U274">
            <v>0</v>
          </cell>
          <cell r="V274">
            <v>0</v>
          </cell>
          <cell r="X274">
            <v>0</v>
          </cell>
          <cell r="AK274">
            <v>0</v>
          </cell>
          <cell r="AL274">
            <v>0</v>
          </cell>
        </row>
        <row r="275">
          <cell r="B275">
            <v>0</v>
          </cell>
          <cell r="C275">
            <v>0</v>
          </cell>
          <cell r="O275">
            <v>0</v>
          </cell>
          <cell r="Q275">
            <v>0</v>
          </cell>
          <cell r="S275">
            <v>0</v>
          </cell>
          <cell r="T275">
            <v>0</v>
          </cell>
          <cell r="U275">
            <v>0</v>
          </cell>
          <cell r="V275">
            <v>0</v>
          </cell>
          <cell r="X275">
            <v>0</v>
          </cell>
          <cell r="AK275">
            <v>0</v>
          </cell>
          <cell r="AL275">
            <v>0</v>
          </cell>
        </row>
        <row r="276">
          <cell r="B276">
            <v>0</v>
          </cell>
          <cell r="C276">
            <v>0</v>
          </cell>
          <cell r="O276">
            <v>0</v>
          </cell>
          <cell r="Q276">
            <v>0</v>
          </cell>
          <cell r="S276">
            <v>0</v>
          </cell>
          <cell r="T276">
            <v>0</v>
          </cell>
          <cell r="U276">
            <v>0</v>
          </cell>
          <cell r="V276">
            <v>0</v>
          </cell>
          <cell r="X276">
            <v>0</v>
          </cell>
          <cell r="AK276">
            <v>0</v>
          </cell>
          <cell r="AL276">
            <v>0</v>
          </cell>
        </row>
        <row r="277">
          <cell r="B277">
            <v>0</v>
          </cell>
          <cell r="C277">
            <v>0</v>
          </cell>
          <cell r="O277">
            <v>0</v>
          </cell>
          <cell r="Q277">
            <v>0</v>
          </cell>
          <cell r="S277">
            <v>0</v>
          </cell>
          <cell r="T277">
            <v>0</v>
          </cell>
          <cell r="U277">
            <v>0</v>
          </cell>
          <cell r="V277">
            <v>0</v>
          </cell>
          <cell r="X277">
            <v>0</v>
          </cell>
          <cell r="AK277">
            <v>0</v>
          </cell>
          <cell r="AL277">
            <v>0</v>
          </cell>
        </row>
        <row r="278">
          <cell r="B278">
            <v>0</v>
          </cell>
          <cell r="C278">
            <v>0</v>
          </cell>
          <cell r="O278">
            <v>0</v>
          </cell>
          <cell r="Q278">
            <v>0</v>
          </cell>
          <cell r="S278">
            <v>0</v>
          </cell>
          <cell r="T278">
            <v>0</v>
          </cell>
          <cell r="U278">
            <v>0</v>
          </cell>
          <cell r="V278">
            <v>0</v>
          </cell>
          <cell r="X278">
            <v>0</v>
          </cell>
          <cell r="AK278">
            <v>0</v>
          </cell>
          <cell r="AL278">
            <v>0</v>
          </cell>
        </row>
        <row r="279">
          <cell r="B279">
            <v>0</v>
          </cell>
          <cell r="C279">
            <v>0</v>
          </cell>
          <cell r="O279">
            <v>0</v>
          </cell>
          <cell r="Q279">
            <v>0</v>
          </cell>
          <cell r="S279">
            <v>0</v>
          </cell>
          <cell r="T279">
            <v>0</v>
          </cell>
          <cell r="U279">
            <v>0</v>
          </cell>
          <cell r="V279">
            <v>0</v>
          </cell>
          <cell r="X279">
            <v>0</v>
          </cell>
          <cell r="AK279">
            <v>0</v>
          </cell>
          <cell r="AL279">
            <v>0</v>
          </cell>
        </row>
        <row r="280">
          <cell r="B280">
            <v>0</v>
          </cell>
          <cell r="C280">
            <v>0</v>
          </cell>
          <cell r="O280">
            <v>0</v>
          </cell>
          <cell r="Q280">
            <v>0</v>
          </cell>
          <cell r="S280">
            <v>0</v>
          </cell>
          <cell r="T280">
            <v>0</v>
          </cell>
          <cell r="U280">
            <v>0</v>
          </cell>
          <cell r="V280">
            <v>0</v>
          </cell>
          <cell r="X280">
            <v>0</v>
          </cell>
          <cell r="AK280">
            <v>0</v>
          </cell>
          <cell r="AL280">
            <v>0</v>
          </cell>
        </row>
        <row r="281">
          <cell r="B281">
            <v>0</v>
          </cell>
          <cell r="C281">
            <v>0</v>
          </cell>
          <cell r="O281">
            <v>0</v>
          </cell>
          <cell r="Q281">
            <v>0</v>
          </cell>
          <cell r="S281">
            <v>0</v>
          </cell>
          <cell r="T281">
            <v>0</v>
          </cell>
          <cell r="U281">
            <v>0</v>
          </cell>
          <cell r="V281">
            <v>0</v>
          </cell>
          <cell r="X281">
            <v>0</v>
          </cell>
          <cell r="AK281">
            <v>0</v>
          </cell>
          <cell r="AL281">
            <v>0</v>
          </cell>
        </row>
        <row r="282">
          <cell r="B282">
            <v>0</v>
          </cell>
          <cell r="C282">
            <v>0</v>
          </cell>
          <cell r="O282">
            <v>0</v>
          </cell>
          <cell r="Q282">
            <v>0</v>
          </cell>
          <cell r="S282">
            <v>0</v>
          </cell>
          <cell r="T282">
            <v>0</v>
          </cell>
          <cell r="U282">
            <v>0</v>
          </cell>
          <cell r="V282">
            <v>0</v>
          </cell>
          <cell r="X282">
            <v>0</v>
          </cell>
          <cell r="AK282">
            <v>0</v>
          </cell>
          <cell r="AL282">
            <v>0</v>
          </cell>
        </row>
        <row r="283">
          <cell r="B283">
            <v>0</v>
          </cell>
          <cell r="C283">
            <v>0</v>
          </cell>
          <cell r="O283">
            <v>0</v>
          </cell>
          <cell r="Q283">
            <v>0</v>
          </cell>
          <cell r="S283">
            <v>0</v>
          </cell>
          <cell r="T283">
            <v>0</v>
          </cell>
          <cell r="U283">
            <v>0</v>
          </cell>
          <cell r="V283">
            <v>0</v>
          </cell>
          <cell r="X283">
            <v>0</v>
          </cell>
          <cell r="AK283">
            <v>0</v>
          </cell>
          <cell r="AL283">
            <v>0</v>
          </cell>
        </row>
        <row r="284">
          <cell r="B284">
            <v>0</v>
          </cell>
          <cell r="C284">
            <v>0</v>
          </cell>
          <cell r="O284">
            <v>0</v>
          </cell>
          <cell r="Q284">
            <v>0</v>
          </cell>
          <cell r="S284">
            <v>0</v>
          </cell>
          <cell r="T284">
            <v>0</v>
          </cell>
          <cell r="U284">
            <v>0</v>
          </cell>
          <cell r="V284">
            <v>0</v>
          </cell>
          <cell r="X284">
            <v>0</v>
          </cell>
          <cell r="AK284">
            <v>0</v>
          </cell>
          <cell r="AL284">
            <v>0</v>
          </cell>
        </row>
        <row r="285">
          <cell r="B285">
            <v>0</v>
          </cell>
          <cell r="C285">
            <v>0</v>
          </cell>
          <cell r="O285">
            <v>0</v>
          </cell>
          <cell r="Q285">
            <v>0</v>
          </cell>
          <cell r="S285">
            <v>0</v>
          </cell>
          <cell r="T285">
            <v>0</v>
          </cell>
          <cell r="U285">
            <v>0</v>
          </cell>
          <cell r="V285">
            <v>0</v>
          </cell>
          <cell r="X285">
            <v>0</v>
          </cell>
          <cell r="AK285">
            <v>0</v>
          </cell>
          <cell r="AL285">
            <v>0</v>
          </cell>
        </row>
        <row r="286">
          <cell r="B286">
            <v>0</v>
          </cell>
          <cell r="C286">
            <v>0</v>
          </cell>
          <cell r="O286">
            <v>0</v>
          </cell>
          <cell r="Q286">
            <v>0</v>
          </cell>
          <cell r="S286">
            <v>0</v>
          </cell>
          <cell r="T286">
            <v>0</v>
          </cell>
          <cell r="U286">
            <v>0</v>
          </cell>
          <cell r="V286">
            <v>0</v>
          </cell>
          <cell r="X286">
            <v>0</v>
          </cell>
          <cell r="AK286">
            <v>0</v>
          </cell>
          <cell r="AL286">
            <v>0</v>
          </cell>
        </row>
        <row r="287">
          <cell r="B287">
            <v>0</v>
          </cell>
          <cell r="C287">
            <v>0</v>
          </cell>
          <cell r="O287">
            <v>0</v>
          </cell>
          <cell r="Q287">
            <v>0</v>
          </cell>
          <cell r="S287">
            <v>0</v>
          </cell>
          <cell r="T287">
            <v>0</v>
          </cell>
          <cell r="U287">
            <v>0</v>
          </cell>
          <cell r="V287">
            <v>0</v>
          </cell>
          <cell r="X287">
            <v>0</v>
          </cell>
          <cell r="AK287">
            <v>0</v>
          </cell>
          <cell r="AL287">
            <v>0</v>
          </cell>
        </row>
        <row r="288">
          <cell r="B288">
            <v>0</v>
          </cell>
          <cell r="C288">
            <v>0</v>
          </cell>
          <cell r="O288">
            <v>0</v>
          </cell>
          <cell r="Q288">
            <v>0</v>
          </cell>
          <cell r="S288">
            <v>0</v>
          </cell>
          <cell r="T288">
            <v>0</v>
          </cell>
          <cell r="U288">
            <v>0</v>
          </cell>
          <cell r="V288">
            <v>0</v>
          </cell>
          <cell r="X288">
            <v>0</v>
          </cell>
          <cell r="AK288">
            <v>0</v>
          </cell>
          <cell r="AL288">
            <v>0</v>
          </cell>
        </row>
        <row r="289">
          <cell r="B289">
            <v>0</v>
          </cell>
          <cell r="C289">
            <v>0</v>
          </cell>
          <cell r="O289">
            <v>0</v>
          </cell>
          <cell r="Q289">
            <v>0</v>
          </cell>
          <cell r="S289">
            <v>0</v>
          </cell>
          <cell r="T289">
            <v>0</v>
          </cell>
          <cell r="U289">
            <v>0</v>
          </cell>
          <cell r="V289">
            <v>0</v>
          </cell>
          <cell r="X289">
            <v>0</v>
          </cell>
          <cell r="AK289">
            <v>0</v>
          </cell>
          <cell r="AL289">
            <v>0</v>
          </cell>
        </row>
        <row r="290">
          <cell r="B290">
            <v>0</v>
          </cell>
          <cell r="C290">
            <v>0</v>
          </cell>
          <cell r="O290">
            <v>0</v>
          </cell>
          <cell r="Q290">
            <v>0</v>
          </cell>
          <cell r="S290">
            <v>0</v>
          </cell>
          <cell r="T290">
            <v>0</v>
          </cell>
          <cell r="U290">
            <v>0</v>
          </cell>
          <cell r="V290">
            <v>0</v>
          </cell>
          <cell r="X290">
            <v>0</v>
          </cell>
          <cell r="AK290">
            <v>0</v>
          </cell>
          <cell r="AL290">
            <v>0</v>
          </cell>
        </row>
        <row r="291">
          <cell r="B291">
            <v>0</v>
          </cell>
          <cell r="C291">
            <v>0</v>
          </cell>
          <cell r="O291">
            <v>0</v>
          </cell>
          <cell r="Q291">
            <v>0</v>
          </cell>
          <cell r="S291">
            <v>0</v>
          </cell>
          <cell r="T291">
            <v>0</v>
          </cell>
          <cell r="U291">
            <v>0</v>
          </cell>
          <cell r="V291">
            <v>0</v>
          </cell>
          <cell r="X291">
            <v>0</v>
          </cell>
          <cell r="AK291">
            <v>0</v>
          </cell>
          <cell r="AL291">
            <v>0</v>
          </cell>
        </row>
        <row r="292">
          <cell r="B292">
            <v>0</v>
          </cell>
          <cell r="C292">
            <v>0</v>
          </cell>
          <cell r="O292">
            <v>0</v>
          </cell>
          <cell r="Q292">
            <v>0</v>
          </cell>
          <cell r="S292">
            <v>0</v>
          </cell>
          <cell r="T292">
            <v>0</v>
          </cell>
          <cell r="U292">
            <v>0</v>
          </cell>
          <cell r="V292">
            <v>0</v>
          </cell>
          <cell r="X292">
            <v>0</v>
          </cell>
          <cell r="AK292">
            <v>0</v>
          </cell>
          <cell r="AL292">
            <v>0</v>
          </cell>
        </row>
        <row r="293">
          <cell r="B293">
            <v>0</v>
          </cell>
          <cell r="C293">
            <v>0</v>
          </cell>
          <cell r="O293">
            <v>0</v>
          </cell>
          <cell r="Q293">
            <v>0</v>
          </cell>
          <cell r="S293">
            <v>0</v>
          </cell>
          <cell r="T293">
            <v>0</v>
          </cell>
          <cell r="U293">
            <v>0</v>
          </cell>
          <cell r="V293">
            <v>0</v>
          </cell>
          <cell r="X293">
            <v>0</v>
          </cell>
          <cell r="AK293">
            <v>0</v>
          </cell>
          <cell r="AL293">
            <v>0</v>
          </cell>
        </row>
        <row r="294">
          <cell r="B294">
            <v>0</v>
          </cell>
          <cell r="C294">
            <v>0</v>
          </cell>
          <cell r="O294">
            <v>0</v>
          </cell>
          <cell r="Q294">
            <v>0</v>
          </cell>
          <cell r="S294">
            <v>0</v>
          </cell>
          <cell r="T294">
            <v>0</v>
          </cell>
          <cell r="U294">
            <v>0</v>
          </cell>
          <cell r="V294">
            <v>0</v>
          </cell>
          <cell r="X294">
            <v>0</v>
          </cell>
          <cell r="AK294">
            <v>0</v>
          </cell>
          <cell r="AL294">
            <v>0</v>
          </cell>
        </row>
        <row r="295">
          <cell r="B295">
            <v>0</v>
          </cell>
          <cell r="C295">
            <v>0</v>
          </cell>
          <cell r="O295">
            <v>0</v>
          </cell>
          <cell r="Q295">
            <v>0</v>
          </cell>
          <cell r="S295">
            <v>0</v>
          </cell>
          <cell r="T295">
            <v>0</v>
          </cell>
          <cell r="U295">
            <v>0</v>
          </cell>
          <cell r="V295">
            <v>0</v>
          </cell>
          <cell r="X295">
            <v>0</v>
          </cell>
          <cell r="AK295">
            <v>0</v>
          </cell>
          <cell r="AL295">
            <v>0</v>
          </cell>
        </row>
        <row r="296">
          <cell r="B296">
            <v>0</v>
          </cell>
          <cell r="C296">
            <v>0</v>
          </cell>
          <cell r="O296">
            <v>0</v>
          </cell>
          <cell r="Q296">
            <v>0</v>
          </cell>
          <cell r="S296">
            <v>0</v>
          </cell>
          <cell r="T296">
            <v>0</v>
          </cell>
          <cell r="U296">
            <v>0</v>
          </cell>
          <cell r="V296">
            <v>0</v>
          </cell>
          <cell r="X296">
            <v>0</v>
          </cell>
          <cell r="AK296">
            <v>0</v>
          </cell>
          <cell r="AL296">
            <v>0</v>
          </cell>
        </row>
        <row r="297">
          <cell r="B297">
            <v>0</v>
          </cell>
          <cell r="C297">
            <v>0</v>
          </cell>
          <cell r="O297">
            <v>0</v>
          </cell>
          <cell r="Q297">
            <v>0</v>
          </cell>
          <cell r="S297">
            <v>0</v>
          </cell>
          <cell r="T297">
            <v>0</v>
          </cell>
          <cell r="U297">
            <v>0</v>
          </cell>
          <cell r="V297">
            <v>0</v>
          </cell>
          <cell r="X297">
            <v>0</v>
          </cell>
          <cell r="AK297">
            <v>0</v>
          </cell>
          <cell r="AL297">
            <v>0</v>
          </cell>
        </row>
        <row r="298">
          <cell r="B298">
            <v>0</v>
          </cell>
          <cell r="C298">
            <v>0</v>
          </cell>
          <cell r="O298">
            <v>0</v>
          </cell>
          <cell r="Q298">
            <v>0</v>
          </cell>
          <cell r="S298">
            <v>0</v>
          </cell>
          <cell r="T298">
            <v>0</v>
          </cell>
          <cell r="U298">
            <v>0</v>
          </cell>
          <cell r="V298">
            <v>0</v>
          </cell>
          <cell r="X298">
            <v>0</v>
          </cell>
          <cell r="AK298">
            <v>0</v>
          </cell>
          <cell r="AL298">
            <v>0</v>
          </cell>
        </row>
        <row r="299">
          <cell r="B299">
            <v>0</v>
          </cell>
          <cell r="C299">
            <v>0</v>
          </cell>
          <cell r="O299">
            <v>0</v>
          </cell>
          <cell r="Q299">
            <v>0</v>
          </cell>
          <cell r="S299">
            <v>0</v>
          </cell>
          <cell r="T299">
            <v>0</v>
          </cell>
          <cell r="U299">
            <v>0</v>
          </cell>
          <cell r="V299">
            <v>0</v>
          </cell>
          <cell r="X299">
            <v>0</v>
          </cell>
          <cell r="AK299">
            <v>0</v>
          </cell>
          <cell r="AL299">
            <v>0</v>
          </cell>
        </row>
        <row r="300">
          <cell r="B300">
            <v>0</v>
          </cell>
          <cell r="C300">
            <v>0</v>
          </cell>
          <cell r="O300">
            <v>0</v>
          </cell>
          <cell r="Q300">
            <v>0</v>
          </cell>
          <cell r="S300">
            <v>0</v>
          </cell>
          <cell r="T300">
            <v>0</v>
          </cell>
          <cell r="U300">
            <v>0</v>
          </cell>
          <cell r="V300">
            <v>0</v>
          </cell>
          <cell r="X300">
            <v>0</v>
          </cell>
          <cell r="AK300">
            <v>0</v>
          </cell>
          <cell r="AL300">
            <v>0</v>
          </cell>
        </row>
        <row r="301">
          <cell r="B301">
            <v>0</v>
          </cell>
          <cell r="C301">
            <v>0</v>
          </cell>
          <cell r="O301">
            <v>0</v>
          </cell>
          <cell r="Q301">
            <v>0</v>
          </cell>
          <cell r="S301">
            <v>0</v>
          </cell>
          <cell r="T301">
            <v>0</v>
          </cell>
          <cell r="U301">
            <v>0</v>
          </cell>
          <cell r="V301">
            <v>0</v>
          </cell>
          <cell r="X301">
            <v>0</v>
          </cell>
          <cell r="AK301">
            <v>0</v>
          </cell>
          <cell r="AL301">
            <v>0</v>
          </cell>
        </row>
        <row r="302">
          <cell r="B302">
            <v>0</v>
          </cell>
          <cell r="C302">
            <v>0</v>
          </cell>
          <cell r="O302">
            <v>0</v>
          </cell>
          <cell r="Q302">
            <v>0</v>
          </cell>
          <cell r="S302">
            <v>0</v>
          </cell>
          <cell r="T302">
            <v>0</v>
          </cell>
          <cell r="U302">
            <v>0</v>
          </cell>
          <cell r="V302">
            <v>0</v>
          </cell>
          <cell r="X302">
            <v>0</v>
          </cell>
          <cell r="AK302">
            <v>0</v>
          </cell>
          <cell r="AL302">
            <v>0</v>
          </cell>
        </row>
        <row r="303">
          <cell r="B303">
            <v>0</v>
          </cell>
          <cell r="C303">
            <v>0</v>
          </cell>
          <cell r="O303">
            <v>0</v>
          </cell>
          <cell r="Q303">
            <v>0</v>
          </cell>
          <cell r="S303">
            <v>0</v>
          </cell>
          <cell r="T303">
            <v>0</v>
          </cell>
          <cell r="U303">
            <v>0</v>
          </cell>
          <cell r="V303">
            <v>0</v>
          </cell>
          <cell r="X303">
            <v>0</v>
          </cell>
          <cell r="AK303">
            <v>0</v>
          </cell>
          <cell r="AL303">
            <v>0</v>
          </cell>
        </row>
        <row r="304">
          <cell r="B304">
            <v>0</v>
          </cell>
          <cell r="C304">
            <v>0</v>
          </cell>
          <cell r="O304">
            <v>0</v>
          </cell>
          <cell r="Q304">
            <v>0</v>
          </cell>
          <cell r="S304">
            <v>0</v>
          </cell>
          <cell r="T304">
            <v>0</v>
          </cell>
          <cell r="U304">
            <v>0</v>
          </cell>
          <cell r="V304">
            <v>0</v>
          </cell>
          <cell r="X304">
            <v>0</v>
          </cell>
          <cell r="AK304">
            <v>0</v>
          </cell>
          <cell r="AL304">
            <v>0</v>
          </cell>
        </row>
        <row r="305">
          <cell r="B305">
            <v>0</v>
          </cell>
          <cell r="C305">
            <v>0</v>
          </cell>
          <cell r="O305">
            <v>0</v>
          </cell>
          <cell r="Q305">
            <v>0</v>
          </cell>
          <cell r="S305">
            <v>0</v>
          </cell>
          <cell r="T305">
            <v>0</v>
          </cell>
          <cell r="U305">
            <v>0</v>
          </cell>
          <cell r="V305">
            <v>0</v>
          </cell>
          <cell r="X305">
            <v>0</v>
          </cell>
          <cell r="AK305">
            <v>0</v>
          </cell>
          <cell r="AL305">
            <v>0</v>
          </cell>
        </row>
        <row r="306">
          <cell r="B306">
            <v>0</v>
          </cell>
          <cell r="C306">
            <v>0</v>
          </cell>
          <cell r="O306">
            <v>0</v>
          </cell>
          <cell r="Q306">
            <v>0</v>
          </cell>
          <cell r="S306">
            <v>0</v>
          </cell>
          <cell r="T306">
            <v>0</v>
          </cell>
          <cell r="U306">
            <v>0</v>
          </cell>
          <cell r="V306">
            <v>0</v>
          </cell>
          <cell r="X306">
            <v>0</v>
          </cell>
          <cell r="AK306">
            <v>0</v>
          </cell>
          <cell r="AL306">
            <v>0</v>
          </cell>
        </row>
        <row r="307">
          <cell r="B307">
            <v>0</v>
          </cell>
          <cell r="C307">
            <v>0</v>
          </cell>
          <cell r="O307">
            <v>0</v>
          </cell>
          <cell r="Q307">
            <v>0</v>
          </cell>
          <cell r="S307">
            <v>0</v>
          </cell>
          <cell r="T307">
            <v>0</v>
          </cell>
          <cell r="U307">
            <v>0</v>
          </cell>
          <cell r="V307">
            <v>0</v>
          </cell>
          <cell r="X307">
            <v>0</v>
          </cell>
          <cell r="AK307">
            <v>0</v>
          </cell>
          <cell r="AL307">
            <v>0</v>
          </cell>
        </row>
        <row r="308">
          <cell r="B308">
            <v>0</v>
          </cell>
          <cell r="C308">
            <v>0</v>
          </cell>
          <cell r="O308">
            <v>0</v>
          </cell>
          <cell r="Q308">
            <v>0</v>
          </cell>
          <cell r="S308">
            <v>0</v>
          </cell>
          <cell r="T308">
            <v>0</v>
          </cell>
          <cell r="U308">
            <v>0</v>
          </cell>
          <cell r="V308">
            <v>0</v>
          </cell>
          <cell r="X308">
            <v>0</v>
          </cell>
          <cell r="AK308">
            <v>0</v>
          </cell>
          <cell r="AL308">
            <v>0</v>
          </cell>
        </row>
        <row r="309">
          <cell r="B309">
            <v>0</v>
          </cell>
          <cell r="C309">
            <v>0</v>
          </cell>
          <cell r="O309">
            <v>0</v>
          </cell>
          <cell r="Q309">
            <v>0</v>
          </cell>
          <cell r="S309">
            <v>0</v>
          </cell>
          <cell r="T309">
            <v>0</v>
          </cell>
          <cell r="U309">
            <v>0</v>
          </cell>
          <cell r="V309">
            <v>0</v>
          </cell>
          <cell r="X309">
            <v>0</v>
          </cell>
          <cell r="AK309">
            <v>0</v>
          </cell>
          <cell r="AL309">
            <v>0</v>
          </cell>
        </row>
        <row r="310">
          <cell r="B310">
            <v>0</v>
          </cell>
          <cell r="C310">
            <v>0</v>
          </cell>
          <cell r="O310">
            <v>0</v>
          </cell>
          <cell r="Q310">
            <v>0</v>
          </cell>
          <cell r="S310">
            <v>0</v>
          </cell>
          <cell r="T310">
            <v>0</v>
          </cell>
          <cell r="U310">
            <v>0</v>
          </cell>
          <cell r="V310">
            <v>0</v>
          </cell>
          <cell r="X310">
            <v>0</v>
          </cell>
          <cell r="AK310">
            <v>0</v>
          </cell>
          <cell r="AL310">
            <v>0</v>
          </cell>
        </row>
        <row r="311">
          <cell r="B311">
            <v>0</v>
          </cell>
          <cell r="C311">
            <v>0</v>
          </cell>
          <cell r="O311">
            <v>0</v>
          </cell>
          <cell r="Q311">
            <v>0</v>
          </cell>
          <cell r="S311">
            <v>0</v>
          </cell>
          <cell r="T311">
            <v>0</v>
          </cell>
          <cell r="U311">
            <v>0</v>
          </cell>
          <cell r="V311">
            <v>0</v>
          </cell>
          <cell r="X311">
            <v>0</v>
          </cell>
          <cell r="AK311">
            <v>0</v>
          </cell>
          <cell r="AL311">
            <v>0</v>
          </cell>
        </row>
        <row r="312">
          <cell r="B312">
            <v>0</v>
          </cell>
          <cell r="C312">
            <v>0</v>
          </cell>
          <cell r="O312">
            <v>0</v>
          </cell>
          <cell r="Q312">
            <v>0</v>
          </cell>
          <cell r="S312">
            <v>0</v>
          </cell>
          <cell r="T312">
            <v>0</v>
          </cell>
          <cell r="U312">
            <v>0</v>
          </cell>
          <cell r="V312">
            <v>0</v>
          </cell>
          <cell r="X312">
            <v>0</v>
          </cell>
          <cell r="AK312">
            <v>0</v>
          </cell>
          <cell r="AL312">
            <v>0</v>
          </cell>
        </row>
        <row r="313">
          <cell r="B313">
            <v>0</v>
          </cell>
          <cell r="C313">
            <v>0</v>
          </cell>
          <cell r="O313">
            <v>0</v>
          </cell>
          <cell r="Q313">
            <v>0</v>
          </cell>
          <cell r="S313">
            <v>0</v>
          </cell>
          <cell r="T313">
            <v>0</v>
          </cell>
          <cell r="U313">
            <v>0</v>
          </cell>
          <cell r="V313">
            <v>0</v>
          </cell>
          <cell r="X313">
            <v>0</v>
          </cell>
          <cell r="AK313">
            <v>0</v>
          </cell>
          <cell r="AL313">
            <v>0</v>
          </cell>
        </row>
        <row r="314">
          <cell r="B314">
            <v>0</v>
          </cell>
          <cell r="C314">
            <v>0</v>
          </cell>
          <cell r="O314">
            <v>0</v>
          </cell>
          <cell r="Q314">
            <v>0</v>
          </cell>
          <cell r="S314">
            <v>0</v>
          </cell>
          <cell r="T314">
            <v>0</v>
          </cell>
          <cell r="U314">
            <v>0</v>
          </cell>
          <cell r="V314">
            <v>0</v>
          </cell>
          <cell r="X314">
            <v>0</v>
          </cell>
          <cell r="AK314">
            <v>0</v>
          </cell>
          <cell r="AL314">
            <v>0</v>
          </cell>
        </row>
        <row r="315">
          <cell r="B315">
            <v>0</v>
          </cell>
          <cell r="C315">
            <v>0</v>
          </cell>
          <cell r="O315">
            <v>0</v>
          </cell>
          <cell r="Q315">
            <v>0</v>
          </cell>
          <cell r="S315">
            <v>0</v>
          </cell>
          <cell r="T315">
            <v>0</v>
          </cell>
          <cell r="U315">
            <v>0</v>
          </cell>
          <cell r="V315">
            <v>0</v>
          </cell>
          <cell r="X315">
            <v>0</v>
          </cell>
          <cell r="AK315">
            <v>0</v>
          </cell>
          <cell r="AL315">
            <v>0</v>
          </cell>
        </row>
        <row r="316">
          <cell r="B316">
            <v>0</v>
          </cell>
          <cell r="C316">
            <v>0</v>
          </cell>
          <cell r="O316">
            <v>0</v>
          </cell>
          <cell r="Q316">
            <v>0</v>
          </cell>
          <cell r="S316">
            <v>0</v>
          </cell>
          <cell r="T316">
            <v>0</v>
          </cell>
          <cell r="U316">
            <v>0</v>
          </cell>
          <cell r="V316">
            <v>0</v>
          </cell>
          <cell r="X316">
            <v>0</v>
          </cell>
          <cell r="AK316">
            <v>0</v>
          </cell>
          <cell r="AL316">
            <v>0</v>
          </cell>
        </row>
        <row r="317">
          <cell r="B317">
            <v>0</v>
          </cell>
          <cell r="C317">
            <v>0</v>
          </cell>
          <cell r="O317">
            <v>0</v>
          </cell>
          <cell r="Q317">
            <v>0</v>
          </cell>
          <cell r="S317">
            <v>0</v>
          </cell>
          <cell r="T317">
            <v>0</v>
          </cell>
          <cell r="U317">
            <v>0</v>
          </cell>
          <cell r="V317">
            <v>0</v>
          </cell>
          <cell r="X317">
            <v>0</v>
          </cell>
          <cell r="AK317">
            <v>0</v>
          </cell>
          <cell r="AL317">
            <v>0</v>
          </cell>
        </row>
        <row r="318">
          <cell r="B318">
            <v>0</v>
          </cell>
          <cell r="C318">
            <v>0</v>
          </cell>
          <cell r="O318">
            <v>0</v>
          </cell>
          <cell r="Q318">
            <v>0</v>
          </cell>
          <cell r="S318">
            <v>0</v>
          </cell>
          <cell r="T318">
            <v>0</v>
          </cell>
          <cell r="U318">
            <v>0</v>
          </cell>
          <cell r="V318">
            <v>0</v>
          </cell>
          <cell r="X318">
            <v>0</v>
          </cell>
          <cell r="AK318">
            <v>0</v>
          </cell>
          <cell r="AL318">
            <v>0</v>
          </cell>
        </row>
        <row r="319">
          <cell r="B319">
            <v>0</v>
          </cell>
          <cell r="C319">
            <v>0</v>
          </cell>
          <cell r="O319">
            <v>0</v>
          </cell>
          <cell r="Q319">
            <v>0</v>
          </cell>
          <cell r="S319">
            <v>0</v>
          </cell>
          <cell r="T319">
            <v>0</v>
          </cell>
          <cell r="U319">
            <v>0</v>
          </cell>
          <cell r="V319">
            <v>0</v>
          </cell>
          <cell r="X319">
            <v>0</v>
          </cell>
          <cell r="AK319">
            <v>0</v>
          </cell>
          <cell r="AL319">
            <v>0</v>
          </cell>
        </row>
        <row r="320">
          <cell r="B320">
            <v>0</v>
          </cell>
          <cell r="C320">
            <v>0</v>
          </cell>
          <cell r="O320">
            <v>0</v>
          </cell>
          <cell r="Q320">
            <v>0</v>
          </cell>
          <cell r="S320">
            <v>0</v>
          </cell>
          <cell r="T320">
            <v>0</v>
          </cell>
          <cell r="U320">
            <v>0</v>
          </cell>
          <cell r="V320">
            <v>0</v>
          </cell>
          <cell r="X320">
            <v>0</v>
          </cell>
          <cell r="AK320">
            <v>0</v>
          </cell>
          <cell r="AL320">
            <v>0</v>
          </cell>
        </row>
        <row r="321">
          <cell r="B321">
            <v>0</v>
          </cell>
          <cell r="C321">
            <v>0</v>
          </cell>
          <cell r="O321">
            <v>0</v>
          </cell>
          <cell r="Q321">
            <v>0</v>
          </cell>
          <cell r="S321">
            <v>0</v>
          </cell>
          <cell r="T321">
            <v>0</v>
          </cell>
          <cell r="U321">
            <v>0</v>
          </cell>
          <cell r="V321">
            <v>0</v>
          </cell>
          <cell r="X321">
            <v>0</v>
          </cell>
          <cell r="AK321">
            <v>0</v>
          </cell>
          <cell r="AL321">
            <v>0</v>
          </cell>
        </row>
        <row r="322">
          <cell r="B322">
            <v>0</v>
          </cell>
          <cell r="C322">
            <v>0</v>
          </cell>
          <cell r="O322">
            <v>0</v>
          </cell>
          <cell r="Q322">
            <v>0</v>
          </cell>
          <cell r="S322">
            <v>0</v>
          </cell>
          <cell r="T322">
            <v>0</v>
          </cell>
          <cell r="U322">
            <v>0</v>
          </cell>
          <cell r="V322">
            <v>0</v>
          </cell>
          <cell r="X322">
            <v>0</v>
          </cell>
          <cell r="AK322">
            <v>0</v>
          </cell>
          <cell r="AL322">
            <v>0</v>
          </cell>
        </row>
        <row r="323">
          <cell r="B323">
            <v>0</v>
          </cell>
          <cell r="C323">
            <v>0</v>
          </cell>
          <cell r="O323">
            <v>0</v>
          </cell>
          <cell r="Q323">
            <v>0</v>
          </cell>
          <cell r="S323">
            <v>0</v>
          </cell>
          <cell r="T323">
            <v>0</v>
          </cell>
          <cell r="U323">
            <v>0</v>
          </cell>
          <cell r="V323">
            <v>0</v>
          </cell>
          <cell r="X323">
            <v>0</v>
          </cell>
          <cell r="AK323">
            <v>0</v>
          </cell>
          <cell r="AL323">
            <v>0</v>
          </cell>
        </row>
        <row r="324">
          <cell r="B324">
            <v>0</v>
          </cell>
          <cell r="C324">
            <v>0</v>
          </cell>
          <cell r="O324">
            <v>0</v>
          </cell>
          <cell r="Q324">
            <v>0</v>
          </cell>
          <cell r="S324">
            <v>0</v>
          </cell>
          <cell r="T324">
            <v>0</v>
          </cell>
          <cell r="U324">
            <v>0</v>
          </cell>
          <cell r="V324">
            <v>0</v>
          </cell>
          <cell r="X324">
            <v>0</v>
          </cell>
          <cell r="AK324">
            <v>0</v>
          </cell>
          <cell r="AL324">
            <v>0</v>
          </cell>
        </row>
        <row r="325">
          <cell r="B325">
            <v>0</v>
          </cell>
          <cell r="C325">
            <v>0</v>
          </cell>
          <cell r="O325">
            <v>0</v>
          </cell>
          <cell r="Q325">
            <v>0</v>
          </cell>
          <cell r="S325">
            <v>0</v>
          </cell>
          <cell r="T325">
            <v>0</v>
          </cell>
          <cell r="U325">
            <v>0</v>
          </cell>
          <cell r="V325">
            <v>0</v>
          </cell>
          <cell r="X325">
            <v>0</v>
          </cell>
          <cell r="AK325">
            <v>0</v>
          </cell>
          <cell r="AL325">
            <v>0</v>
          </cell>
        </row>
        <row r="326">
          <cell r="B326">
            <v>0</v>
          </cell>
          <cell r="C326">
            <v>0</v>
          </cell>
          <cell r="O326">
            <v>0</v>
          </cell>
          <cell r="Q326">
            <v>0</v>
          </cell>
          <cell r="S326">
            <v>0</v>
          </cell>
          <cell r="T326">
            <v>0</v>
          </cell>
          <cell r="U326">
            <v>0</v>
          </cell>
          <cell r="V326">
            <v>0</v>
          </cell>
          <cell r="X326">
            <v>0</v>
          </cell>
          <cell r="AK326">
            <v>0</v>
          </cell>
          <cell r="AL326">
            <v>0</v>
          </cell>
        </row>
        <row r="327">
          <cell r="B327">
            <v>0</v>
          </cell>
          <cell r="C327">
            <v>0</v>
          </cell>
          <cell r="O327">
            <v>0</v>
          </cell>
          <cell r="Q327">
            <v>0</v>
          </cell>
          <cell r="S327">
            <v>0</v>
          </cell>
          <cell r="T327">
            <v>0</v>
          </cell>
          <cell r="U327">
            <v>0</v>
          </cell>
          <cell r="V327">
            <v>0</v>
          </cell>
          <cell r="X327">
            <v>0</v>
          </cell>
          <cell r="AK327">
            <v>0</v>
          </cell>
          <cell r="AL327">
            <v>0</v>
          </cell>
        </row>
        <row r="328">
          <cell r="B328">
            <v>0</v>
          </cell>
          <cell r="C328">
            <v>0</v>
          </cell>
          <cell r="O328">
            <v>0</v>
          </cell>
          <cell r="Q328">
            <v>0</v>
          </cell>
          <cell r="S328">
            <v>0</v>
          </cell>
          <cell r="T328">
            <v>0</v>
          </cell>
          <cell r="U328">
            <v>0</v>
          </cell>
          <cell r="V328">
            <v>0</v>
          </cell>
          <cell r="X328">
            <v>0</v>
          </cell>
          <cell r="AK328">
            <v>0</v>
          </cell>
          <cell r="AL328">
            <v>0</v>
          </cell>
        </row>
        <row r="329">
          <cell r="B329">
            <v>0</v>
          </cell>
          <cell r="C329">
            <v>0</v>
          </cell>
          <cell r="O329">
            <v>0</v>
          </cell>
          <cell r="Q329">
            <v>0</v>
          </cell>
          <cell r="S329">
            <v>0</v>
          </cell>
          <cell r="T329">
            <v>0</v>
          </cell>
          <cell r="U329">
            <v>0</v>
          </cell>
          <cell r="V329">
            <v>0</v>
          </cell>
          <cell r="X329">
            <v>0</v>
          </cell>
          <cell r="AK329">
            <v>0</v>
          </cell>
          <cell r="AL329">
            <v>0</v>
          </cell>
        </row>
        <row r="330">
          <cell r="B330">
            <v>0</v>
          </cell>
          <cell r="C330">
            <v>0</v>
          </cell>
          <cell r="O330">
            <v>0</v>
          </cell>
          <cell r="Q330">
            <v>0</v>
          </cell>
          <cell r="S330">
            <v>0</v>
          </cell>
          <cell r="T330">
            <v>0</v>
          </cell>
          <cell r="U330">
            <v>0</v>
          </cell>
          <cell r="V330">
            <v>0</v>
          </cell>
          <cell r="X330">
            <v>0</v>
          </cell>
          <cell r="AK330">
            <v>0</v>
          </cell>
          <cell r="AL330">
            <v>0</v>
          </cell>
        </row>
        <row r="331">
          <cell r="B331">
            <v>0</v>
          </cell>
          <cell r="C331">
            <v>0</v>
          </cell>
          <cell r="O331">
            <v>0</v>
          </cell>
          <cell r="Q331">
            <v>0</v>
          </cell>
          <cell r="S331">
            <v>0</v>
          </cell>
          <cell r="T331">
            <v>0</v>
          </cell>
          <cell r="U331">
            <v>0</v>
          </cell>
          <cell r="V331">
            <v>0</v>
          </cell>
          <cell r="X331">
            <v>0</v>
          </cell>
          <cell r="AK331">
            <v>0</v>
          </cell>
          <cell r="AL331">
            <v>0</v>
          </cell>
        </row>
        <row r="332">
          <cell r="B332">
            <v>0</v>
          </cell>
          <cell r="C332">
            <v>0</v>
          </cell>
          <cell r="O332">
            <v>0</v>
          </cell>
          <cell r="Q332">
            <v>0</v>
          </cell>
          <cell r="S332">
            <v>0</v>
          </cell>
          <cell r="T332">
            <v>0</v>
          </cell>
          <cell r="U332">
            <v>0</v>
          </cell>
          <cell r="V332">
            <v>0</v>
          </cell>
          <cell r="X332">
            <v>0</v>
          </cell>
          <cell r="AK332">
            <v>0</v>
          </cell>
          <cell r="AL332">
            <v>0</v>
          </cell>
        </row>
        <row r="333">
          <cell r="B333">
            <v>0</v>
          </cell>
          <cell r="C333">
            <v>0</v>
          </cell>
          <cell r="O333">
            <v>0</v>
          </cell>
          <cell r="Q333">
            <v>0</v>
          </cell>
          <cell r="S333">
            <v>0</v>
          </cell>
          <cell r="T333">
            <v>0</v>
          </cell>
          <cell r="U333">
            <v>0</v>
          </cell>
          <cell r="V333">
            <v>0</v>
          </cell>
          <cell r="X333">
            <v>0</v>
          </cell>
          <cell r="AK333">
            <v>0</v>
          </cell>
          <cell r="AL333">
            <v>0</v>
          </cell>
        </row>
        <row r="334">
          <cell r="B334">
            <v>0</v>
          </cell>
          <cell r="C334">
            <v>0</v>
          </cell>
          <cell r="O334">
            <v>0</v>
          </cell>
          <cell r="Q334">
            <v>0</v>
          </cell>
          <cell r="S334">
            <v>0</v>
          </cell>
          <cell r="T334">
            <v>0</v>
          </cell>
          <cell r="U334">
            <v>0</v>
          </cell>
          <cell r="V334">
            <v>0</v>
          </cell>
          <cell r="X334">
            <v>0</v>
          </cell>
          <cell r="AK334">
            <v>0</v>
          </cell>
          <cell r="AL334">
            <v>0</v>
          </cell>
        </row>
        <row r="335">
          <cell r="B335">
            <v>0</v>
          </cell>
          <cell r="C335">
            <v>0</v>
          </cell>
          <cell r="O335">
            <v>0</v>
          </cell>
          <cell r="Q335">
            <v>0</v>
          </cell>
          <cell r="S335">
            <v>0</v>
          </cell>
          <cell r="T335">
            <v>0</v>
          </cell>
          <cell r="U335">
            <v>0</v>
          </cell>
          <cell r="V335">
            <v>0</v>
          </cell>
          <cell r="X335">
            <v>0</v>
          </cell>
          <cell r="AK335">
            <v>0</v>
          </cell>
          <cell r="AL335">
            <v>0</v>
          </cell>
        </row>
        <row r="336">
          <cell r="B336">
            <v>0</v>
          </cell>
          <cell r="C336">
            <v>0</v>
          </cell>
          <cell r="O336">
            <v>0</v>
          </cell>
          <cell r="Q336">
            <v>0</v>
          </cell>
          <cell r="S336">
            <v>0</v>
          </cell>
          <cell r="T336">
            <v>0</v>
          </cell>
          <cell r="U336">
            <v>0</v>
          </cell>
          <cell r="V336">
            <v>0</v>
          </cell>
          <cell r="X336">
            <v>0</v>
          </cell>
          <cell r="AK336">
            <v>0</v>
          </cell>
          <cell r="AL336">
            <v>0</v>
          </cell>
        </row>
        <row r="337">
          <cell r="B337">
            <v>0</v>
          </cell>
          <cell r="C337">
            <v>0</v>
          </cell>
          <cell r="O337">
            <v>0</v>
          </cell>
          <cell r="Q337">
            <v>0</v>
          </cell>
          <cell r="S337">
            <v>0</v>
          </cell>
          <cell r="T337">
            <v>0</v>
          </cell>
          <cell r="U337">
            <v>0</v>
          </cell>
          <cell r="V337">
            <v>0</v>
          </cell>
          <cell r="X337">
            <v>0</v>
          </cell>
          <cell r="AK337">
            <v>0</v>
          </cell>
          <cell r="AL337">
            <v>0</v>
          </cell>
        </row>
        <row r="338">
          <cell r="B338">
            <v>0</v>
          </cell>
          <cell r="C338">
            <v>0</v>
          </cell>
          <cell r="O338">
            <v>0</v>
          </cell>
          <cell r="Q338">
            <v>0</v>
          </cell>
          <cell r="S338">
            <v>0</v>
          </cell>
          <cell r="T338">
            <v>0</v>
          </cell>
          <cell r="U338">
            <v>0</v>
          </cell>
          <cell r="V338">
            <v>0</v>
          </cell>
          <cell r="X338">
            <v>0</v>
          </cell>
          <cell r="AK338">
            <v>0</v>
          </cell>
          <cell r="AL338">
            <v>0</v>
          </cell>
        </row>
        <row r="339">
          <cell r="B339">
            <v>0</v>
          </cell>
          <cell r="C339">
            <v>0</v>
          </cell>
          <cell r="O339">
            <v>0</v>
          </cell>
          <cell r="Q339">
            <v>0</v>
          </cell>
          <cell r="S339">
            <v>0</v>
          </cell>
          <cell r="T339">
            <v>0</v>
          </cell>
          <cell r="U339">
            <v>0</v>
          </cell>
          <cell r="V339">
            <v>0</v>
          </cell>
          <cell r="X339">
            <v>0</v>
          </cell>
          <cell r="AK339">
            <v>0</v>
          </cell>
          <cell r="AL339">
            <v>0</v>
          </cell>
        </row>
        <row r="340">
          <cell r="B340">
            <v>0</v>
          </cell>
          <cell r="C340">
            <v>0</v>
          </cell>
          <cell r="O340">
            <v>0</v>
          </cell>
          <cell r="Q340">
            <v>0</v>
          </cell>
          <cell r="S340">
            <v>0</v>
          </cell>
          <cell r="T340">
            <v>0</v>
          </cell>
          <cell r="U340">
            <v>0</v>
          </cell>
          <cell r="V340">
            <v>0</v>
          </cell>
          <cell r="X340">
            <v>0</v>
          </cell>
          <cell r="AK340">
            <v>0</v>
          </cell>
          <cell r="AL340">
            <v>0</v>
          </cell>
        </row>
        <row r="341">
          <cell r="B341">
            <v>0</v>
          </cell>
          <cell r="C341">
            <v>0</v>
          </cell>
          <cell r="O341">
            <v>0</v>
          </cell>
          <cell r="Q341">
            <v>0</v>
          </cell>
          <cell r="S341">
            <v>0</v>
          </cell>
          <cell r="T341">
            <v>0</v>
          </cell>
          <cell r="U341">
            <v>0</v>
          </cell>
          <cell r="V341">
            <v>0</v>
          </cell>
          <cell r="X341">
            <v>0</v>
          </cell>
          <cell r="AK341">
            <v>0</v>
          </cell>
          <cell r="AL341">
            <v>0</v>
          </cell>
        </row>
        <row r="342">
          <cell r="B342">
            <v>0</v>
          </cell>
          <cell r="C342">
            <v>0</v>
          </cell>
          <cell r="O342">
            <v>0</v>
          </cell>
          <cell r="Q342">
            <v>0</v>
          </cell>
          <cell r="S342">
            <v>0</v>
          </cell>
          <cell r="T342">
            <v>0</v>
          </cell>
          <cell r="U342">
            <v>0</v>
          </cell>
          <cell r="V342">
            <v>0</v>
          </cell>
          <cell r="X342">
            <v>0</v>
          </cell>
          <cell r="AK342">
            <v>0</v>
          </cell>
          <cell r="AL342">
            <v>0</v>
          </cell>
        </row>
        <row r="343">
          <cell r="B343">
            <v>0</v>
          </cell>
          <cell r="C343">
            <v>0</v>
          </cell>
          <cell r="O343">
            <v>0</v>
          </cell>
          <cell r="Q343">
            <v>0</v>
          </cell>
          <cell r="S343">
            <v>0</v>
          </cell>
          <cell r="T343">
            <v>0</v>
          </cell>
          <cell r="U343">
            <v>0</v>
          </cell>
          <cell r="V343">
            <v>0</v>
          </cell>
          <cell r="X343">
            <v>0</v>
          </cell>
          <cell r="AK343">
            <v>0</v>
          </cell>
          <cell r="AL343">
            <v>0</v>
          </cell>
        </row>
        <row r="344">
          <cell r="B344">
            <v>0</v>
          </cell>
          <cell r="C344">
            <v>0</v>
          </cell>
          <cell r="O344">
            <v>0</v>
          </cell>
          <cell r="Q344">
            <v>0</v>
          </cell>
          <cell r="S344">
            <v>0</v>
          </cell>
          <cell r="T344">
            <v>0</v>
          </cell>
          <cell r="U344">
            <v>0</v>
          </cell>
          <cell r="V344">
            <v>0</v>
          </cell>
          <cell r="X344">
            <v>0</v>
          </cell>
          <cell r="AK344">
            <v>0</v>
          </cell>
          <cell r="AL344">
            <v>0</v>
          </cell>
        </row>
        <row r="345">
          <cell r="B345">
            <v>0</v>
          </cell>
          <cell r="C345">
            <v>0</v>
          </cell>
          <cell r="O345">
            <v>0</v>
          </cell>
          <cell r="Q345">
            <v>0</v>
          </cell>
          <cell r="S345">
            <v>0</v>
          </cell>
          <cell r="T345">
            <v>0</v>
          </cell>
          <cell r="U345">
            <v>0</v>
          </cell>
          <cell r="V345">
            <v>0</v>
          </cell>
          <cell r="X345">
            <v>0</v>
          </cell>
          <cell r="AK345">
            <v>0</v>
          </cell>
          <cell r="AL345">
            <v>0</v>
          </cell>
        </row>
        <row r="346">
          <cell r="B346">
            <v>0</v>
          </cell>
          <cell r="C346">
            <v>0</v>
          </cell>
          <cell r="O346">
            <v>0</v>
          </cell>
          <cell r="Q346">
            <v>0</v>
          </cell>
          <cell r="S346">
            <v>0</v>
          </cell>
          <cell r="T346">
            <v>0</v>
          </cell>
          <cell r="U346">
            <v>0</v>
          </cell>
          <cell r="V346">
            <v>0</v>
          </cell>
          <cell r="X346">
            <v>0</v>
          </cell>
          <cell r="AK346">
            <v>0</v>
          </cell>
          <cell r="AL346">
            <v>0</v>
          </cell>
        </row>
        <row r="347">
          <cell r="B347">
            <v>0</v>
          </cell>
          <cell r="C347">
            <v>0</v>
          </cell>
          <cell r="O347">
            <v>0</v>
          </cell>
          <cell r="Q347">
            <v>0</v>
          </cell>
          <cell r="S347">
            <v>0</v>
          </cell>
          <cell r="T347">
            <v>0</v>
          </cell>
          <cell r="U347">
            <v>0</v>
          </cell>
          <cell r="V347">
            <v>0</v>
          </cell>
          <cell r="X347">
            <v>0</v>
          </cell>
          <cell r="AK347">
            <v>0</v>
          </cell>
          <cell r="AL347">
            <v>0</v>
          </cell>
        </row>
        <row r="348">
          <cell r="B348">
            <v>0</v>
          </cell>
          <cell r="C348">
            <v>0</v>
          </cell>
          <cell r="O348">
            <v>0</v>
          </cell>
          <cell r="Q348">
            <v>0</v>
          </cell>
          <cell r="S348">
            <v>0</v>
          </cell>
          <cell r="T348">
            <v>0</v>
          </cell>
          <cell r="U348">
            <v>0</v>
          </cell>
          <cell r="V348">
            <v>0</v>
          </cell>
          <cell r="X348">
            <v>0</v>
          </cell>
          <cell r="AK348">
            <v>0</v>
          </cell>
          <cell r="AL348">
            <v>0</v>
          </cell>
        </row>
        <row r="349">
          <cell r="B349">
            <v>0</v>
          </cell>
          <cell r="C349">
            <v>0</v>
          </cell>
          <cell r="O349">
            <v>0</v>
          </cell>
          <cell r="Q349">
            <v>0</v>
          </cell>
          <cell r="S349">
            <v>0</v>
          </cell>
          <cell r="T349">
            <v>0</v>
          </cell>
          <cell r="U349">
            <v>0</v>
          </cell>
          <cell r="V349">
            <v>0</v>
          </cell>
          <cell r="X349">
            <v>0</v>
          </cell>
          <cell r="AK349">
            <v>0</v>
          </cell>
          <cell r="AL349">
            <v>0</v>
          </cell>
        </row>
        <row r="350">
          <cell r="B350">
            <v>0</v>
          </cell>
          <cell r="C350">
            <v>0</v>
          </cell>
          <cell r="O350">
            <v>0</v>
          </cell>
          <cell r="Q350">
            <v>0</v>
          </cell>
          <cell r="S350">
            <v>0</v>
          </cell>
          <cell r="T350">
            <v>0</v>
          </cell>
          <cell r="U350">
            <v>0</v>
          </cell>
          <cell r="V350">
            <v>0</v>
          </cell>
          <cell r="X350">
            <v>0</v>
          </cell>
          <cell r="AK350">
            <v>0</v>
          </cell>
          <cell r="AL350">
            <v>0</v>
          </cell>
        </row>
        <row r="351">
          <cell r="B351">
            <v>0</v>
          </cell>
          <cell r="C351">
            <v>0</v>
          </cell>
          <cell r="O351">
            <v>0</v>
          </cell>
          <cell r="Q351">
            <v>0</v>
          </cell>
          <cell r="S351">
            <v>0</v>
          </cell>
          <cell r="T351">
            <v>0</v>
          </cell>
          <cell r="U351">
            <v>0</v>
          </cell>
          <cell r="V351">
            <v>0</v>
          </cell>
          <cell r="X351">
            <v>0</v>
          </cell>
          <cell r="AK351">
            <v>0</v>
          </cell>
          <cell r="AL351">
            <v>0</v>
          </cell>
        </row>
        <row r="352">
          <cell r="B352">
            <v>0</v>
          </cell>
          <cell r="C352">
            <v>0</v>
          </cell>
          <cell r="O352">
            <v>0</v>
          </cell>
          <cell r="Q352">
            <v>0</v>
          </cell>
          <cell r="S352">
            <v>0</v>
          </cell>
          <cell r="T352">
            <v>0</v>
          </cell>
          <cell r="U352">
            <v>0</v>
          </cell>
          <cell r="V352">
            <v>0</v>
          </cell>
          <cell r="X352">
            <v>0</v>
          </cell>
          <cell r="AK352">
            <v>0</v>
          </cell>
          <cell r="AL352">
            <v>0</v>
          </cell>
        </row>
        <row r="353">
          <cell r="B353">
            <v>0</v>
          </cell>
          <cell r="C353">
            <v>0</v>
          </cell>
          <cell r="O353">
            <v>0</v>
          </cell>
          <cell r="Q353">
            <v>0</v>
          </cell>
          <cell r="S353">
            <v>0</v>
          </cell>
          <cell r="T353">
            <v>0</v>
          </cell>
          <cell r="U353">
            <v>0</v>
          </cell>
          <cell r="V353">
            <v>0</v>
          </cell>
          <cell r="X353">
            <v>0</v>
          </cell>
          <cell r="AK353">
            <v>0</v>
          </cell>
          <cell r="AL353">
            <v>0</v>
          </cell>
        </row>
        <row r="354">
          <cell r="B354">
            <v>0</v>
          </cell>
          <cell r="C354">
            <v>0</v>
          </cell>
          <cell r="O354">
            <v>0</v>
          </cell>
          <cell r="Q354">
            <v>0</v>
          </cell>
          <cell r="S354">
            <v>0</v>
          </cell>
          <cell r="T354">
            <v>0</v>
          </cell>
          <cell r="U354">
            <v>0</v>
          </cell>
          <cell r="V354">
            <v>0</v>
          </cell>
          <cell r="X354">
            <v>0</v>
          </cell>
          <cell r="AK354">
            <v>0</v>
          </cell>
          <cell r="AL354">
            <v>0</v>
          </cell>
        </row>
        <row r="355">
          <cell r="B355">
            <v>0</v>
          </cell>
          <cell r="C355">
            <v>0</v>
          </cell>
          <cell r="O355">
            <v>0</v>
          </cell>
          <cell r="Q355">
            <v>0</v>
          </cell>
          <cell r="S355">
            <v>0</v>
          </cell>
          <cell r="T355">
            <v>0</v>
          </cell>
          <cell r="U355">
            <v>0</v>
          </cell>
          <cell r="V355">
            <v>0</v>
          </cell>
          <cell r="X355">
            <v>0</v>
          </cell>
          <cell r="AK355">
            <v>0</v>
          </cell>
          <cell r="AL355">
            <v>0</v>
          </cell>
        </row>
        <row r="356">
          <cell r="B356">
            <v>0</v>
          </cell>
          <cell r="C356">
            <v>0</v>
          </cell>
          <cell r="O356">
            <v>0</v>
          </cell>
          <cell r="Q356">
            <v>0</v>
          </cell>
          <cell r="S356">
            <v>0</v>
          </cell>
          <cell r="T356">
            <v>0</v>
          </cell>
          <cell r="U356">
            <v>0</v>
          </cell>
          <cell r="V356">
            <v>0</v>
          </cell>
          <cell r="X356">
            <v>0</v>
          </cell>
          <cell r="AK356">
            <v>0</v>
          </cell>
          <cell r="AL356">
            <v>0</v>
          </cell>
        </row>
        <row r="357">
          <cell r="B357">
            <v>0</v>
          </cell>
          <cell r="C357">
            <v>0</v>
          </cell>
          <cell r="O357">
            <v>0</v>
          </cell>
          <cell r="Q357">
            <v>0</v>
          </cell>
          <cell r="S357">
            <v>0</v>
          </cell>
          <cell r="T357">
            <v>0</v>
          </cell>
          <cell r="U357">
            <v>0</v>
          </cell>
          <cell r="V357">
            <v>0</v>
          </cell>
          <cell r="X357">
            <v>0</v>
          </cell>
          <cell r="AK357">
            <v>0</v>
          </cell>
          <cell r="AL357">
            <v>0</v>
          </cell>
        </row>
        <row r="358">
          <cell r="B358">
            <v>0</v>
          </cell>
          <cell r="C358">
            <v>0</v>
          </cell>
          <cell r="O358">
            <v>0</v>
          </cell>
          <cell r="Q358">
            <v>0</v>
          </cell>
          <cell r="S358">
            <v>0</v>
          </cell>
          <cell r="T358">
            <v>0</v>
          </cell>
          <cell r="U358">
            <v>0</v>
          </cell>
          <cell r="V358">
            <v>0</v>
          </cell>
          <cell r="X358">
            <v>0</v>
          </cell>
          <cell r="AK358">
            <v>0</v>
          </cell>
          <cell r="AL358">
            <v>0</v>
          </cell>
        </row>
        <row r="359">
          <cell r="B359">
            <v>0</v>
          </cell>
          <cell r="C359">
            <v>0</v>
          </cell>
          <cell r="O359">
            <v>0</v>
          </cell>
          <cell r="Q359">
            <v>0</v>
          </cell>
          <cell r="S359">
            <v>0</v>
          </cell>
          <cell r="T359">
            <v>0</v>
          </cell>
          <cell r="U359">
            <v>0</v>
          </cell>
          <cell r="V359">
            <v>0</v>
          </cell>
          <cell r="X359">
            <v>0</v>
          </cell>
          <cell r="AK359">
            <v>0</v>
          </cell>
          <cell r="AL359">
            <v>0</v>
          </cell>
        </row>
        <row r="360">
          <cell r="B360">
            <v>0</v>
          </cell>
          <cell r="C360">
            <v>0</v>
          </cell>
          <cell r="O360">
            <v>0</v>
          </cell>
          <cell r="Q360">
            <v>0</v>
          </cell>
          <cell r="S360">
            <v>0</v>
          </cell>
          <cell r="T360">
            <v>0</v>
          </cell>
          <cell r="U360">
            <v>0</v>
          </cell>
          <cell r="V360">
            <v>0</v>
          </cell>
          <cell r="X360">
            <v>0</v>
          </cell>
          <cell r="AK360">
            <v>0</v>
          </cell>
          <cell r="AL360">
            <v>0</v>
          </cell>
        </row>
        <row r="361">
          <cell r="B361">
            <v>0</v>
          </cell>
          <cell r="C361">
            <v>0</v>
          </cell>
          <cell r="O361">
            <v>0</v>
          </cell>
          <cell r="Q361">
            <v>0</v>
          </cell>
          <cell r="S361">
            <v>0</v>
          </cell>
          <cell r="T361">
            <v>0</v>
          </cell>
          <cell r="U361">
            <v>0</v>
          </cell>
          <cell r="V361">
            <v>0</v>
          </cell>
          <cell r="X361">
            <v>0</v>
          </cell>
          <cell r="AK361">
            <v>0</v>
          </cell>
          <cell r="AL361">
            <v>0</v>
          </cell>
        </row>
        <row r="362">
          <cell r="B362">
            <v>0</v>
          </cell>
          <cell r="C362">
            <v>0</v>
          </cell>
          <cell r="O362">
            <v>0</v>
          </cell>
          <cell r="Q362">
            <v>0</v>
          </cell>
          <cell r="S362">
            <v>0</v>
          </cell>
          <cell r="T362">
            <v>0</v>
          </cell>
          <cell r="U362">
            <v>0</v>
          </cell>
          <cell r="V362">
            <v>0</v>
          </cell>
          <cell r="X362">
            <v>0</v>
          </cell>
          <cell r="AK362">
            <v>0</v>
          </cell>
          <cell r="AL362">
            <v>0</v>
          </cell>
        </row>
        <row r="363">
          <cell r="B363">
            <v>0</v>
          </cell>
          <cell r="C363">
            <v>0</v>
          </cell>
          <cell r="O363">
            <v>0</v>
          </cell>
          <cell r="Q363">
            <v>0</v>
          </cell>
          <cell r="S363">
            <v>0</v>
          </cell>
          <cell r="T363">
            <v>0</v>
          </cell>
          <cell r="U363">
            <v>0</v>
          </cell>
          <cell r="V363">
            <v>0</v>
          </cell>
          <cell r="X363">
            <v>0</v>
          </cell>
          <cell r="AK363">
            <v>0</v>
          </cell>
          <cell r="AL363">
            <v>0</v>
          </cell>
        </row>
        <row r="364">
          <cell r="B364">
            <v>0</v>
          </cell>
          <cell r="C364">
            <v>0</v>
          </cell>
          <cell r="O364">
            <v>0</v>
          </cell>
          <cell r="Q364">
            <v>0</v>
          </cell>
          <cell r="S364">
            <v>0</v>
          </cell>
          <cell r="T364">
            <v>0</v>
          </cell>
          <cell r="U364">
            <v>0</v>
          </cell>
          <cell r="V364">
            <v>0</v>
          </cell>
          <cell r="X364">
            <v>0</v>
          </cell>
          <cell r="AK364">
            <v>0</v>
          </cell>
          <cell r="AL364">
            <v>0</v>
          </cell>
        </row>
        <row r="365">
          <cell r="B365">
            <v>0</v>
          </cell>
          <cell r="C365">
            <v>0</v>
          </cell>
          <cell r="O365">
            <v>0</v>
          </cell>
          <cell r="Q365">
            <v>0</v>
          </cell>
          <cell r="S365">
            <v>0</v>
          </cell>
          <cell r="T365">
            <v>0</v>
          </cell>
          <cell r="U365">
            <v>0</v>
          </cell>
          <cell r="V365">
            <v>0</v>
          </cell>
          <cell r="X365">
            <v>0</v>
          </cell>
          <cell r="AK365">
            <v>0</v>
          </cell>
          <cell r="AL365">
            <v>0</v>
          </cell>
        </row>
        <row r="366">
          <cell r="B366">
            <v>0</v>
          </cell>
          <cell r="C366">
            <v>0</v>
          </cell>
          <cell r="O366">
            <v>0</v>
          </cell>
          <cell r="Q366">
            <v>0</v>
          </cell>
          <cell r="S366">
            <v>0</v>
          </cell>
          <cell r="T366">
            <v>0</v>
          </cell>
          <cell r="U366">
            <v>0</v>
          </cell>
          <cell r="V366">
            <v>0</v>
          </cell>
          <cell r="X366">
            <v>0</v>
          </cell>
          <cell r="AK366">
            <v>0</v>
          </cell>
          <cell r="AL366">
            <v>0</v>
          </cell>
        </row>
        <row r="367">
          <cell r="B367">
            <v>0</v>
          </cell>
          <cell r="C367">
            <v>0</v>
          </cell>
          <cell r="O367">
            <v>0</v>
          </cell>
          <cell r="Q367">
            <v>0</v>
          </cell>
          <cell r="S367">
            <v>0</v>
          </cell>
          <cell r="T367">
            <v>0</v>
          </cell>
          <cell r="U367">
            <v>0</v>
          </cell>
          <cell r="V367">
            <v>0</v>
          </cell>
          <cell r="X367">
            <v>0</v>
          </cell>
          <cell r="AK367">
            <v>0</v>
          </cell>
          <cell r="AL367">
            <v>0</v>
          </cell>
        </row>
        <row r="368">
          <cell r="B368">
            <v>0</v>
          </cell>
          <cell r="C368">
            <v>0</v>
          </cell>
          <cell r="O368">
            <v>0</v>
          </cell>
          <cell r="Q368">
            <v>0</v>
          </cell>
          <cell r="S368">
            <v>0</v>
          </cell>
          <cell r="T368">
            <v>0</v>
          </cell>
          <cell r="U368">
            <v>0</v>
          </cell>
          <cell r="V368">
            <v>0</v>
          </cell>
          <cell r="X368">
            <v>0</v>
          </cell>
          <cell r="AK368">
            <v>0</v>
          </cell>
          <cell r="AL368">
            <v>0</v>
          </cell>
        </row>
        <row r="369">
          <cell r="B369">
            <v>0</v>
          </cell>
          <cell r="C369">
            <v>0</v>
          </cell>
          <cell r="O369">
            <v>0</v>
          </cell>
          <cell r="Q369">
            <v>0</v>
          </cell>
          <cell r="S369">
            <v>0</v>
          </cell>
          <cell r="T369">
            <v>0</v>
          </cell>
          <cell r="U369">
            <v>0</v>
          </cell>
          <cell r="V369">
            <v>0</v>
          </cell>
          <cell r="X369">
            <v>0</v>
          </cell>
          <cell r="AK369">
            <v>0</v>
          </cell>
          <cell r="AL369">
            <v>0</v>
          </cell>
        </row>
        <row r="370">
          <cell r="B370">
            <v>0</v>
          </cell>
          <cell r="C370">
            <v>0</v>
          </cell>
          <cell r="O370">
            <v>0</v>
          </cell>
          <cell r="Q370">
            <v>0</v>
          </cell>
          <cell r="S370">
            <v>0</v>
          </cell>
          <cell r="T370">
            <v>0</v>
          </cell>
          <cell r="U370">
            <v>0</v>
          </cell>
          <cell r="V370">
            <v>0</v>
          </cell>
          <cell r="X370">
            <v>0</v>
          </cell>
          <cell r="AK370">
            <v>0</v>
          </cell>
          <cell r="AL370">
            <v>0</v>
          </cell>
        </row>
        <row r="371">
          <cell r="B371">
            <v>0</v>
          </cell>
          <cell r="C371">
            <v>0</v>
          </cell>
          <cell r="O371">
            <v>0</v>
          </cell>
          <cell r="Q371">
            <v>0</v>
          </cell>
          <cell r="S371">
            <v>0</v>
          </cell>
          <cell r="T371">
            <v>0</v>
          </cell>
          <cell r="U371">
            <v>0</v>
          </cell>
          <cell r="V371">
            <v>0</v>
          </cell>
          <cell r="X371">
            <v>0</v>
          </cell>
          <cell r="AK371">
            <v>0</v>
          </cell>
          <cell r="AL371">
            <v>0</v>
          </cell>
        </row>
        <row r="372">
          <cell r="B372">
            <v>0</v>
          </cell>
          <cell r="C372">
            <v>0</v>
          </cell>
          <cell r="O372">
            <v>0</v>
          </cell>
          <cell r="Q372">
            <v>0</v>
          </cell>
          <cell r="S372">
            <v>0</v>
          </cell>
          <cell r="T372">
            <v>0</v>
          </cell>
          <cell r="U372">
            <v>0</v>
          </cell>
          <cell r="V372">
            <v>0</v>
          </cell>
          <cell r="X372">
            <v>0</v>
          </cell>
          <cell r="AK372">
            <v>0</v>
          </cell>
          <cell r="AL372">
            <v>0</v>
          </cell>
        </row>
        <row r="373">
          <cell r="B373">
            <v>0</v>
          </cell>
          <cell r="C373">
            <v>0</v>
          </cell>
          <cell r="O373">
            <v>0</v>
          </cell>
          <cell r="Q373">
            <v>0</v>
          </cell>
          <cell r="S373">
            <v>0</v>
          </cell>
          <cell r="T373">
            <v>0</v>
          </cell>
          <cell r="U373">
            <v>0</v>
          </cell>
          <cell r="V373">
            <v>0</v>
          </cell>
          <cell r="X373">
            <v>0</v>
          </cell>
          <cell r="AK373">
            <v>0</v>
          </cell>
          <cell r="AL373">
            <v>0</v>
          </cell>
        </row>
        <row r="374">
          <cell r="B374">
            <v>0</v>
          </cell>
          <cell r="C374">
            <v>0</v>
          </cell>
          <cell r="O374">
            <v>0</v>
          </cell>
          <cell r="Q374">
            <v>0</v>
          </cell>
          <cell r="S374">
            <v>0</v>
          </cell>
          <cell r="T374">
            <v>0</v>
          </cell>
          <cell r="U374">
            <v>0</v>
          </cell>
          <cell r="V374">
            <v>0</v>
          </cell>
          <cell r="X374">
            <v>0</v>
          </cell>
          <cell r="AK374">
            <v>0</v>
          </cell>
          <cell r="AL374">
            <v>0</v>
          </cell>
        </row>
        <row r="375">
          <cell r="B375">
            <v>0</v>
          </cell>
          <cell r="C375">
            <v>0</v>
          </cell>
          <cell r="O375">
            <v>0</v>
          </cell>
          <cell r="Q375">
            <v>0</v>
          </cell>
          <cell r="S375">
            <v>0</v>
          </cell>
          <cell r="T375">
            <v>0</v>
          </cell>
          <cell r="U375">
            <v>0</v>
          </cell>
          <cell r="V375">
            <v>0</v>
          </cell>
          <cell r="X375">
            <v>0</v>
          </cell>
          <cell r="AK375">
            <v>0</v>
          </cell>
          <cell r="AL375">
            <v>0</v>
          </cell>
        </row>
        <row r="376">
          <cell r="B376">
            <v>0</v>
          </cell>
          <cell r="C376">
            <v>0</v>
          </cell>
          <cell r="O376">
            <v>0</v>
          </cell>
          <cell r="Q376">
            <v>0</v>
          </cell>
          <cell r="S376">
            <v>0</v>
          </cell>
          <cell r="T376">
            <v>0</v>
          </cell>
          <cell r="U376">
            <v>0</v>
          </cell>
          <cell r="V376">
            <v>0</v>
          </cell>
          <cell r="X376">
            <v>0</v>
          </cell>
          <cell r="AK376">
            <v>0</v>
          </cell>
          <cell r="AL376">
            <v>0</v>
          </cell>
        </row>
        <row r="377">
          <cell r="B377">
            <v>0</v>
          </cell>
          <cell r="C377">
            <v>0</v>
          </cell>
          <cell r="O377">
            <v>0</v>
          </cell>
          <cell r="Q377">
            <v>0</v>
          </cell>
          <cell r="S377">
            <v>0</v>
          </cell>
          <cell r="T377">
            <v>0</v>
          </cell>
          <cell r="U377">
            <v>0</v>
          </cell>
          <cell r="V377">
            <v>0</v>
          </cell>
          <cell r="X377">
            <v>0</v>
          </cell>
          <cell r="AK377">
            <v>0</v>
          </cell>
          <cell r="AL377">
            <v>0</v>
          </cell>
        </row>
        <row r="378">
          <cell r="B378">
            <v>0</v>
          </cell>
          <cell r="C378">
            <v>0</v>
          </cell>
          <cell r="O378">
            <v>0</v>
          </cell>
          <cell r="Q378">
            <v>0</v>
          </cell>
          <cell r="S378">
            <v>0</v>
          </cell>
          <cell r="T378">
            <v>0</v>
          </cell>
          <cell r="U378">
            <v>0</v>
          </cell>
          <cell r="V378">
            <v>0</v>
          </cell>
          <cell r="X378">
            <v>0</v>
          </cell>
          <cell r="AK378">
            <v>0</v>
          </cell>
          <cell r="AL378">
            <v>0</v>
          </cell>
        </row>
        <row r="379">
          <cell r="B379">
            <v>0</v>
          </cell>
          <cell r="C379">
            <v>0</v>
          </cell>
          <cell r="O379">
            <v>0</v>
          </cell>
          <cell r="Q379">
            <v>0</v>
          </cell>
          <cell r="S379">
            <v>0</v>
          </cell>
          <cell r="T379">
            <v>0</v>
          </cell>
          <cell r="U379">
            <v>0</v>
          </cell>
          <cell r="V379">
            <v>0</v>
          </cell>
          <cell r="X379">
            <v>0</v>
          </cell>
          <cell r="AK379">
            <v>0</v>
          </cell>
          <cell r="AL379">
            <v>0</v>
          </cell>
        </row>
        <row r="380">
          <cell r="B380">
            <v>0</v>
          </cell>
          <cell r="C380">
            <v>0</v>
          </cell>
          <cell r="O380">
            <v>0</v>
          </cell>
          <cell r="Q380">
            <v>0</v>
          </cell>
          <cell r="S380">
            <v>0</v>
          </cell>
          <cell r="T380">
            <v>0</v>
          </cell>
          <cell r="U380">
            <v>0</v>
          </cell>
          <cell r="V380">
            <v>0</v>
          </cell>
          <cell r="X380">
            <v>0</v>
          </cell>
          <cell r="AK380">
            <v>0</v>
          </cell>
          <cell r="AL380">
            <v>0</v>
          </cell>
        </row>
        <row r="381">
          <cell r="B381">
            <v>0</v>
          </cell>
          <cell r="C381">
            <v>0</v>
          </cell>
          <cell r="O381">
            <v>0</v>
          </cell>
          <cell r="Q381">
            <v>0</v>
          </cell>
          <cell r="S381">
            <v>0</v>
          </cell>
          <cell r="T381">
            <v>0</v>
          </cell>
          <cell r="U381">
            <v>0</v>
          </cell>
          <cell r="V381">
            <v>0</v>
          </cell>
          <cell r="X381">
            <v>0</v>
          </cell>
          <cell r="AK381">
            <v>0</v>
          </cell>
          <cell r="AL381">
            <v>0</v>
          </cell>
        </row>
        <row r="382">
          <cell r="B382">
            <v>0</v>
          </cell>
          <cell r="C382">
            <v>0</v>
          </cell>
          <cell r="O382">
            <v>0</v>
          </cell>
          <cell r="Q382">
            <v>0</v>
          </cell>
          <cell r="S382">
            <v>0</v>
          </cell>
          <cell r="T382">
            <v>0</v>
          </cell>
          <cell r="U382">
            <v>0</v>
          </cell>
          <cell r="V382">
            <v>0</v>
          </cell>
          <cell r="X382">
            <v>0</v>
          </cell>
          <cell r="AK382">
            <v>0</v>
          </cell>
          <cell r="AL382">
            <v>0</v>
          </cell>
        </row>
        <row r="383">
          <cell r="B383">
            <v>0</v>
          </cell>
          <cell r="C383">
            <v>0</v>
          </cell>
          <cell r="O383">
            <v>0</v>
          </cell>
          <cell r="Q383">
            <v>0</v>
          </cell>
          <cell r="S383">
            <v>0</v>
          </cell>
          <cell r="T383">
            <v>0</v>
          </cell>
          <cell r="U383">
            <v>0</v>
          </cell>
          <cell r="V383">
            <v>0</v>
          </cell>
          <cell r="X383">
            <v>0</v>
          </cell>
          <cell r="AK383">
            <v>0</v>
          </cell>
          <cell r="AL383">
            <v>0</v>
          </cell>
        </row>
        <row r="384">
          <cell r="B384">
            <v>0</v>
          </cell>
          <cell r="C384">
            <v>0</v>
          </cell>
          <cell r="O384">
            <v>0</v>
          </cell>
          <cell r="Q384">
            <v>0</v>
          </cell>
          <cell r="S384">
            <v>0</v>
          </cell>
          <cell r="T384">
            <v>0</v>
          </cell>
          <cell r="U384">
            <v>0</v>
          </cell>
          <cell r="V384">
            <v>0</v>
          </cell>
          <cell r="X384">
            <v>0</v>
          </cell>
          <cell r="AK384">
            <v>0</v>
          </cell>
          <cell r="AL384">
            <v>0</v>
          </cell>
        </row>
        <row r="385">
          <cell r="B385">
            <v>0</v>
          </cell>
          <cell r="C385">
            <v>0</v>
          </cell>
          <cell r="O385">
            <v>0</v>
          </cell>
          <cell r="Q385">
            <v>0</v>
          </cell>
          <cell r="S385">
            <v>0</v>
          </cell>
          <cell r="T385">
            <v>0</v>
          </cell>
          <cell r="U385">
            <v>0</v>
          </cell>
          <cell r="V385">
            <v>0</v>
          </cell>
          <cell r="X385">
            <v>0</v>
          </cell>
          <cell r="AK385">
            <v>0</v>
          </cell>
          <cell r="AL385">
            <v>0</v>
          </cell>
        </row>
        <row r="386">
          <cell r="B386">
            <v>0</v>
          </cell>
          <cell r="C386">
            <v>0</v>
          </cell>
          <cell r="O386">
            <v>0</v>
          </cell>
          <cell r="Q386">
            <v>0</v>
          </cell>
          <cell r="S386">
            <v>0</v>
          </cell>
          <cell r="T386">
            <v>0</v>
          </cell>
          <cell r="U386">
            <v>0</v>
          </cell>
          <cell r="V386">
            <v>0</v>
          </cell>
          <cell r="X386">
            <v>0</v>
          </cell>
          <cell r="AK386">
            <v>0</v>
          </cell>
          <cell r="AL386">
            <v>0</v>
          </cell>
        </row>
        <row r="387">
          <cell r="B387">
            <v>0</v>
          </cell>
          <cell r="C387">
            <v>0</v>
          </cell>
          <cell r="O387">
            <v>0</v>
          </cell>
          <cell r="Q387">
            <v>0</v>
          </cell>
          <cell r="S387">
            <v>0</v>
          </cell>
          <cell r="T387">
            <v>0</v>
          </cell>
          <cell r="U387">
            <v>0</v>
          </cell>
          <cell r="V387">
            <v>0</v>
          </cell>
          <cell r="X387">
            <v>0</v>
          </cell>
          <cell r="AK387">
            <v>0</v>
          </cell>
          <cell r="AL387">
            <v>0</v>
          </cell>
        </row>
        <row r="388">
          <cell r="B388">
            <v>0</v>
          </cell>
          <cell r="C388">
            <v>0</v>
          </cell>
          <cell r="O388">
            <v>0</v>
          </cell>
          <cell r="Q388">
            <v>0</v>
          </cell>
          <cell r="S388">
            <v>0</v>
          </cell>
          <cell r="T388">
            <v>0</v>
          </cell>
          <cell r="U388">
            <v>0</v>
          </cell>
          <cell r="V388">
            <v>0</v>
          </cell>
          <cell r="X388">
            <v>0</v>
          </cell>
          <cell r="AK388">
            <v>0</v>
          </cell>
          <cell r="AL388">
            <v>0</v>
          </cell>
        </row>
        <row r="389">
          <cell r="B389">
            <v>0</v>
          </cell>
          <cell r="C389">
            <v>0</v>
          </cell>
          <cell r="O389">
            <v>0</v>
          </cell>
          <cell r="Q389">
            <v>0</v>
          </cell>
          <cell r="S389">
            <v>0</v>
          </cell>
          <cell r="T389">
            <v>0</v>
          </cell>
          <cell r="U389">
            <v>0</v>
          </cell>
          <cell r="V389">
            <v>0</v>
          </cell>
          <cell r="X389">
            <v>0</v>
          </cell>
          <cell r="AK389">
            <v>0</v>
          </cell>
          <cell r="AL389">
            <v>0</v>
          </cell>
        </row>
        <row r="390">
          <cell r="B390">
            <v>0</v>
          </cell>
          <cell r="C390">
            <v>0</v>
          </cell>
          <cell r="O390">
            <v>0</v>
          </cell>
          <cell r="Q390">
            <v>0</v>
          </cell>
          <cell r="S390">
            <v>0</v>
          </cell>
          <cell r="T390">
            <v>0</v>
          </cell>
          <cell r="U390">
            <v>0</v>
          </cell>
          <cell r="V390">
            <v>0</v>
          </cell>
          <cell r="X390">
            <v>0</v>
          </cell>
          <cell r="AK390">
            <v>0</v>
          </cell>
          <cell r="AL390">
            <v>0</v>
          </cell>
        </row>
        <row r="391">
          <cell r="B391">
            <v>0</v>
          </cell>
          <cell r="C391">
            <v>0</v>
          </cell>
          <cell r="O391">
            <v>0</v>
          </cell>
          <cell r="Q391">
            <v>0</v>
          </cell>
          <cell r="S391">
            <v>0</v>
          </cell>
          <cell r="T391">
            <v>0</v>
          </cell>
          <cell r="U391">
            <v>0</v>
          </cell>
          <cell r="V391">
            <v>0</v>
          </cell>
          <cell r="X391">
            <v>0</v>
          </cell>
          <cell r="AK391">
            <v>0</v>
          </cell>
          <cell r="AL391">
            <v>0</v>
          </cell>
        </row>
        <row r="392">
          <cell r="B392">
            <v>0</v>
          </cell>
          <cell r="C392">
            <v>0</v>
          </cell>
          <cell r="O392">
            <v>0</v>
          </cell>
          <cell r="Q392">
            <v>0</v>
          </cell>
          <cell r="S392">
            <v>0</v>
          </cell>
          <cell r="T392">
            <v>0</v>
          </cell>
          <cell r="U392">
            <v>0</v>
          </cell>
          <cell r="V392">
            <v>0</v>
          </cell>
          <cell r="X392">
            <v>0</v>
          </cell>
          <cell r="AK392">
            <v>0</v>
          </cell>
          <cell r="AL392">
            <v>0</v>
          </cell>
        </row>
        <row r="393">
          <cell r="B393">
            <v>0</v>
          </cell>
          <cell r="C393">
            <v>0</v>
          </cell>
          <cell r="O393">
            <v>0</v>
          </cell>
          <cell r="Q393">
            <v>0</v>
          </cell>
          <cell r="S393">
            <v>0</v>
          </cell>
          <cell r="T393">
            <v>0</v>
          </cell>
          <cell r="U393">
            <v>0</v>
          </cell>
          <cell r="V393">
            <v>0</v>
          </cell>
          <cell r="X393">
            <v>0</v>
          </cell>
          <cell r="AK393">
            <v>0</v>
          </cell>
          <cell r="AL393">
            <v>0</v>
          </cell>
        </row>
        <row r="394">
          <cell r="B394">
            <v>0</v>
          </cell>
          <cell r="C394">
            <v>0</v>
          </cell>
          <cell r="O394">
            <v>0</v>
          </cell>
          <cell r="Q394">
            <v>0</v>
          </cell>
          <cell r="S394">
            <v>0</v>
          </cell>
          <cell r="T394">
            <v>0</v>
          </cell>
          <cell r="U394">
            <v>0</v>
          </cell>
          <cell r="V394">
            <v>0</v>
          </cell>
          <cell r="X394">
            <v>0</v>
          </cell>
          <cell r="AK394">
            <v>0</v>
          </cell>
          <cell r="AL394">
            <v>0</v>
          </cell>
        </row>
        <row r="395">
          <cell r="B395">
            <v>0</v>
          </cell>
          <cell r="C395">
            <v>0</v>
          </cell>
          <cell r="O395">
            <v>0</v>
          </cell>
          <cell r="Q395">
            <v>0</v>
          </cell>
          <cell r="S395">
            <v>0</v>
          </cell>
          <cell r="T395">
            <v>0</v>
          </cell>
          <cell r="U395">
            <v>0</v>
          </cell>
          <cell r="V395">
            <v>0</v>
          </cell>
          <cell r="X395">
            <v>0</v>
          </cell>
          <cell r="AK395">
            <v>0</v>
          </cell>
          <cell r="AL395">
            <v>0</v>
          </cell>
        </row>
        <row r="396">
          <cell r="B396">
            <v>0</v>
          </cell>
          <cell r="C396">
            <v>0</v>
          </cell>
          <cell r="O396">
            <v>0</v>
          </cell>
          <cell r="Q396">
            <v>0</v>
          </cell>
          <cell r="S396">
            <v>0</v>
          </cell>
          <cell r="T396">
            <v>0</v>
          </cell>
          <cell r="U396">
            <v>0</v>
          </cell>
          <cell r="V396">
            <v>0</v>
          </cell>
          <cell r="X396">
            <v>0</v>
          </cell>
          <cell r="AK396">
            <v>0</v>
          </cell>
          <cell r="AL396">
            <v>0</v>
          </cell>
        </row>
        <row r="397">
          <cell r="B397">
            <v>0</v>
          </cell>
          <cell r="C397">
            <v>0</v>
          </cell>
          <cell r="O397">
            <v>0</v>
          </cell>
          <cell r="Q397">
            <v>0</v>
          </cell>
          <cell r="S397">
            <v>0</v>
          </cell>
          <cell r="T397">
            <v>0</v>
          </cell>
          <cell r="U397">
            <v>0</v>
          </cell>
          <cell r="V397">
            <v>0</v>
          </cell>
          <cell r="X397">
            <v>0</v>
          </cell>
          <cell r="AK397">
            <v>0</v>
          </cell>
          <cell r="AL397">
            <v>0</v>
          </cell>
        </row>
        <row r="398">
          <cell r="B398">
            <v>0</v>
          </cell>
          <cell r="C398">
            <v>0</v>
          </cell>
          <cell r="O398">
            <v>0</v>
          </cell>
          <cell r="Q398">
            <v>0</v>
          </cell>
          <cell r="S398">
            <v>0</v>
          </cell>
          <cell r="T398">
            <v>0</v>
          </cell>
          <cell r="U398">
            <v>0</v>
          </cell>
          <cell r="V398">
            <v>0</v>
          </cell>
          <cell r="X398">
            <v>0</v>
          </cell>
          <cell r="AK398">
            <v>0</v>
          </cell>
          <cell r="AL398">
            <v>0</v>
          </cell>
        </row>
        <row r="399">
          <cell r="B399">
            <v>0</v>
          </cell>
          <cell r="C399">
            <v>0</v>
          </cell>
          <cell r="O399">
            <v>0</v>
          </cell>
          <cell r="Q399">
            <v>0</v>
          </cell>
          <cell r="S399">
            <v>0</v>
          </cell>
          <cell r="T399">
            <v>0</v>
          </cell>
          <cell r="U399">
            <v>0</v>
          </cell>
          <cell r="V399">
            <v>0</v>
          </cell>
          <cell r="X399">
            <v>0</v>
          </cell>
          <cell r="AK399">
            <v>0</v>
          </cell>
          <cell r="AL399">
            <v>0</v>
          </cell>
        </row>
        <row r="400">
          <cell r="B400">
            <v>0</v>
          </cell>
          <cell r="C400">
            <v>0</v>
          </cell>
          <cell r="O400">
            <v>0</v>
          </cell>
          <cell r="Q400">
            <v>0</v>
          </cell>
          <cell r="S400">
            <v>0</v>
          </cell>
          <cell r="T400">
            <v>0</v>
          </cell>
          <cell r="U400">
            <v>0</v>
          </cell>
          <cell r="V400">
            <v>0</v>
          </cell>
          <cell r="X400">
            <v>0</v>
          </cell>
          <cell r="AK400">
            <v>0</v>
          </cell>
          <cell r="AL400">
            <v>0</v>
          </cell>
        </row>
        <row r="401">
          <cell r="B401">
            <v>0</v>
          </cell>
          <cell r="C401">
            <v>0</v>
          </cell>
          <cell r="O401">
            <v>0</v>
          </cell>
          <cell r="Q401">
            <v>0</v>
          </cell>
          <cell r="S401">
            <v>0</v>
          </cell>
          <cell r="T401">
            <v>0</v>
          </cell>
          <cell r="U401">
            <v>0</v>
          </cell>
          <cell r="V401">
            <v>0</v>
          </cell>
          <cell r="X401">
            <v>0</v>
          </cell>
          <cell r="AK401">
            <v>0</v>
          </cell>
          <cell r="AL401">
            <v>0</v>
          </cell>
        </row>
        <row r="402">
          <cell r="B402">
            <v>0</v>
          </cell>
          <cell r="C402">
            <v>0</v>
          </cell>
          <cell r="O402">
            <v>0</v>
          </cell>
          <cell r="Q402">
            <v>0</v>
          </cell>
          <cell r="S402">
            <v>0</v>
          </cell>
          <cell r="T402">
            <v>0</v>
          </cell>
          <cell r="U402">
            <v>0</v>
          </cell>
          <cell r="V402">
            <v>0</v>
          </cell>
          <cell r="X402">
            <v>0</v>
          </cell>
          <cell r="AK402">
            <v>0</v>
          </cell>
          <cell r="AL402">
            <v>0</v>
          </cell>
        </row>
        <row r="403">
          <cell r="B403">
            <v>0</v>
          </cell>
          <cell r="C403">
            <v>0</v>
          </cell>
          <cell r="O403">
            <v>0</v>
          </cell>
          <cell r="Q403">
            <v>0</v>
          </cell>
          <cell r="S403">
            <v>0</v>
          </cell>
          <cell r="T403">
            <v>0</v>
          </cell>
          <cell r="U403">
            <v>0</v>
          </cell>
          <cell r="V403">
            <v>0</v>
          </cell>
          <cell r="X403">
            <v>0</v>
          </cell>
          <cell r="AK403">
            <v>0</v>
          </cell>
          <cell r="AL403">
            <v>0</v>
          </cell>
        </row>
        <row r="404">
          <cell r="B404">
            <v>0</v>
          </cell>
          <cell r="C404">
            <v>0</v>
          </cell>
          <cell r="O404">
            <v>0</v>
          </cell>
          <cell r="Q404">
            <v>0</v>
          </cell>
          <cell r="S404">
            <v>0</v>
          </cell>
          <cell r="T404">
            <v>0</v>
          </cell>
          <cell r="U404">
            <v>0</v>
          </cell>
          <cell r="V404">
            <v>0</v>
          </cell>
          <cell r="X404">
            <v>0</v>
          </cell>
          <cell r="AK404">
            <v>0</v>
          </cell>
          <cell r="AL404">
            <v>0</v>
          </cell>
        </row>
        <row r="405">
          <cell r="B405">
            <v>0</v>
          </cell>
          <cell r="C405">
            <v>0</v>
          </cell>
          <cell r="O405">
            <v>0</v>
          </cell>
          <cell r="Q405">
            <v>0</v>
          </cell>
          <cell r="S405">
            <v>0</v>
          </cell>
          <cell r="T405">
            <v>0</v>
          </cell>
          <cell r="U405">
            <v>0</v>
          </cell>
          <cell r="V405">
            <v>0</v>
          </cell>
          <cell r="X405">
            <v>0</v>
          </cell>
          <cell r="AK405">
            <v>0</v>
          </cell>
          <cell r="AL405">
            <v>0</v>
          </cell>
        </row>
        <row r="406">
          <cell r="B406">
            <v>0</v>
          </cell>
          <cell r="C406">
            <v>0</v>
          </cell>
          <cell r="O406">
            <v>0</v>
          </cell>
          <cell r="Q406">
            <v>0</v>
          </cell>
          <cell r="S406">
            <v>0</v>
          </cell>
          <cell r="T406">
            <v>0</v>
          </cell>
          <cell r="U406">
            <v>0</v>
          </cell>
          <cell r="V406">
            <v>0</v>
          </cell>
          <cell r="X406">
            <v>0</v>
          </cell>
          <cell r="AK406">
            <v>0</v>
          </cell>
          <cell r="AL406">
            <v>0</v>
          </cell>
        </row>
        <row r="407">
          <cell r="B407">
            <v>0</v>
          </cell>
          <cell r="C407">
            <v>0</v>
          </cell>
          <cell r="O407">
            <v>0</v>
          </cell>
          <cell r="Q407">
            <v>0</v>
          </cell>
          <cell r="S407">
            <v>0</v>
          </cell>
          <cell r="T407">
            <v>0</v>
          </cell>
          <cell r="U407">
            <v>0</v>
          </cell>
          <cell r="V407">
            <v>0</v>
          </cell>
          <cell r="X407">
            <v>0</v>
          </cell>
          <cell r="AK407">
            <v>0</v>
          </cell>
          <cell r="AL407">
            <v>0</v>
          </cell>
        </row>
        <row r="408">
          <cell r="B408">
            <v>0</v>
          </cell>
          <cell r="C408">
            <v>0</v>
          </cell>
          <cell r="O408">
            <v>0</v>
          </cell>
          <cell r="Q408">
            <v>0</v>
          </cell>
          <cell r="S408">
            <v>0</v>
          </cell>
          <cell r="T408">
            <v>0</v>
          </cell>
          <cell r="U408">
            <v>0</v>
          </cell>
          <cell r="V408">
            <v>0</v>
          </cell>
          <cell r="X408">
            <v>0</v>
          </cell>
          <cell r="AK408">
            <v>0</v>
          </cell>
          <cell r="AL408">
            <v>0</v>
          </cell>
        </row>
        <row r="409">
          <cell r="B409">
            <v>0</v>
          </cell>
          <cell r="C409">
            <v>0</v>
          </cell>
          <cell r="O409">
            <v>0</v>
          </cell>
          <cell r="Q409">
            <v>0</v>
          </cell>
          <cell r="S409">
            <v>0</v>
          </cell>
          <cell r="T409">
            <v>0</v>
          </cell>
          <cell r="U409">
            <v>0</v>
          </cell>
          <cell r="V409">
            <v>0</v>
          </cell>
          <cell r="X409">
            <v>0</v>
          </cell>
          <cell r="AK409">
            <v>0</v>
          </cell>
          <cell r="AL409">
            <v>0</v>
          </cell>
        </row>
        <row r="410">
          <cell r="B410">
            <v>0</v>
          </cell>
          <cell r="C410">
            <v>0</v>
          </cell>
          <cell r="O410">
            <v>0</v>
          </cell>
          <cell r="Q410">
            <v>0</v>
          </cell>
          <cell r="S410">
            <v>0</v>
          </cell>
          <cell r="T410">
            <v>0</v>
          </cell>
          <cell r="U410">
            <v>0</v>
          </cell>
          <cell r="V410">
            <v>0</v>
          </cell>
          <cell r="X410">
            <v>0</v>
          </cell>
          <cell r="AK410">
            <v>0</v>
          </cell>
          <cell r="AL410">
            <v>0</v>
          </cell>
        </row>
        <row r="411">
          <cell r="B411">
            <v>0</v>
          </cell>
          <cell r="C411">
            <v>0</v>
          </cell>
          <cell r="O411">
            <v>0</v>
          </cell>
          <cell r="Q411">
            <v>0</v>
          </cell>
          <cell r="S411">
            <v>0</v>
          </cell>
          <cell r="T411">
            <v>0</v>
          </cell>
          <cell r="U411">
            <v>0</v>
          </cell>
          <cell r="V411">
            <v>0</v>
          </cell>
          <cell r="X411">
            <v>0</v>
          </cell>
          <cell r="AK411">
            <v>0</v>
          </cell>
          <cell r="AL411">
            <v>0</v>
          </cell>
        </row>
        <row r="412">
          <cell r="B412">
            <v>0</v>
          </cell>
          <cell r="C412">
            <v>0</v>
          </cell>
          <cell r="O412">
            <v>0</v>
          </cell>
          <cell r="Q412">
            <v>0</v>
          </cell>
          <cell r="S412">
            <v>0</v>
          </cell>
          <cell r="T412">
            <v>0</v>
          </cell>
          <cell r="U412">
            <v>0</v>
          </cell>
          <cell r="V412">
            <v>0</v>
          </cell>
          <cell r="X412">
            <v>0</v>
          </cell>
          <cell r="AK412">
            <v>0</v>
          </cell>
          <cell r="AL412">
            <v>0</v>
          </cell>
        </row>
        <row r="413">
          <cell r="B413">
            <v>0</v>
          </cell>
          <cell r="C413">
            <v>0</v>
          </cell>
          <cell r="O413">
            <v>0</v>
          </cell>
          <cell r="Q413">
            <v>0</v>
          </cell>
          <cell r="S413">
            <v>0</v>
          </cell>
          <cell r="T413">
            <v>0</v>
          </cell>
          <cell r="U413">
            <v>0</v>
          </cell>
          <cell r="V413">
            <v>0</v>
          </cell>
          <cell r="X413">
            <v>0</v>
          </cell>
          <cell r="AK413">
            <v>0</v>
          </cell>
          <cell r="AL413">
            <v>0</v>
          </cell>
        </row>
        <row r="414">
          <cell r="B414">
            <v>0</v>
          </cell>
          <cell r="C414">
            <v>0</v>
          </cell>
          <cell r="O414">
            <v>0</v>
          </cell>
          <cell r="Q414">
            <v>0</v>
          </cell>
          <cell r="S414">
            <v>0</v>
          </cell>
          <cell r="T414">
            <v>0</v>
          </cell>
          <cell r="U414">
            <v>0</v>
          </cell>
          <cell r="V414">
            <v>0</v>
          </cell>
          <cell r="X414">
            <v>0</v>
          </cell>
          <cell r="AK414">
            <v>0</v>
          </cell>
          <cell r="AL414">
            <v>0</v>
          </cell>
        </row>
        <row r="415">
          <cell r="B415">
            <v>0</v>
          </cell>
          <cell r="C415">
            <v>0</v>
          </cell>
          <cell r="O415">
            <v>0</v>
          </cell>
          <cell r="Q415">
            <v>0</v>
          </cell>
          <cell r="S415">
            <v>0</v>
          </cell>
          <cell r="T415">
            <v>0</v>
          </cell>
          <cell r="U415">
            <v>0</v>
          </cell>
          <cell r="V415">
            <v>0</v>
          </cell>
          <cell r="X415">
            <v>0</v>
          </cell>
          <cell r="AK415">
            <v>0</v>
          </cell>
          <cell r="AL415">
            <v>0</v>
          </cell>
        </row>
        <row r="416">
          <cell r="B416">
            <v>0</v>
          </cell>
          <cell r="C416">
            <v>0</v>
          </cell>
          <cell r="O416">
            <v>0</v>
          </cell>
          <cell r="Q416">
            <v>0</v>
          </cell>
          <cell r="S416">
            <v>0</v>
          </cell>
          <cell r="T416">
            <v>0</v>
          </cell>
          <cell r="U416">
            <v>0</v>
          </cell>
          <cell r="V416">
            <v>0</v>
          </cell>
          <cell r="X416">
            <v>0</v>
          </cell>
          <cell r="AK416">
            <v>0</v>
          </cell>
          <cell r="AL416">
            <v>0</v>
          </cell>
        </row>
        <row r="417">
          <cell r="B417">
            <v>0</v>
          </cell>
          <cell r="C417">
            <v>0</v>
          </cell>
          <cell r="O417">
            <v>0</v>
          </cell>
          <cell r="Q417">
            <v>0</v>
          </cell>
          <cell r="S417">
            <v>0</v>
          </cell>
          <cell r="T417">
            <v>0</v>
          </cell>
          <cell r="U417">
            <v>0</v>
          </cell>
          <cell r="V417">
            <v>0</v>
          </cell>
          <cell r="X417">
            <v>0</v>
          </cell>
          <cell r="AK417">
            <v>0</v>
          </cell>
          <cell r="AL417">
            <v>0</v>
          </cell>
        </row>
        <row r="418">
          <cell r="B418">
            <v>0</v>
          </cell>
          <cell r="C418">
            <v>0</v>
          </cell>
          <cell r="O418">
            <v>0</v>
          </cell>
          <cell r="Q418">
            <v>0</v>
          </cell>
          <cell r="S418">
            <v>0</v>
          </cell>
          <cell r="T418">
            <v>0</v>
          </cell>
          <cell r="U418">
            <v>0</v>
          </cell>
          <cell r="V418">
            <v>0</v>
          </cell>
          <cell r="X418">
            <v>0</v>
          </cell>
          <cell r="AK418">
            <v>0</v>
          </cell>
          <cell r="AL418">
            <v>0</v>
          </cell>
        </row>
        <row r="419">
          <cell r="B419">
            <v>0</v>
          </cell>
          <cell r="C419">
            <v>0</v>
          </cell>
          <cell r="O419">
            <v>0</v>
          </cell>
          <cell r="Q419">
            <v>0</v>
          </cell>
          <cell r="S419">
            <v>0</v>
          </cell>
          <cell r="T419">
            <v>0</v>
          </cell>
          <cell r="U419">
            <v>0</v>
          </cell>
          <cell r="V419">
            <v>0</v>
          </cell>
          <cell r="X419">
            <v>0</v>
          </cell>
          <cell r="AK419">
            <v>0</v>
          </cell>
          <cell r="AL419">
            <v>0</v>
          </cell>
        </row>
        <row r="420">
          <cell r="B420">
            <v>0</v>
          </cell>
          <cell r="C420">
            <v>0</v>
          </cell>
          <cell r="O420">
            <v>0</v>
          </cell>
          <cell r="Q420">
            <v>0</v>
          </cell>
          <cell r="S420">
            <v>0</v>
          </cell>
          <cell r="T420">
            <v>0</v>
          </cell>
          <cell r="U420">
            <v>0</v>
          </cell>
          <cell r="V420">
            <v>0</v>
          </cell>
          <cell r="X420">
            <v>0</v>
          </cell>
          <cell r="AK420">
            <v>0</v>
          </cell>
          <cell r="AL420">
            <v>0</v>
          </cell>
        </row>
        <row r="421">
          <cell r="B421">
            <v>0</v>
          </cell>
          <cell r="C421">
            <v>0</v>
          </cell>
          <cell r="O421">
            <v>0</v>
          </cell>
          <cell r="Q421">
            <v>0</v>
          </cell>
          <cell r="S421">
            <v>0</v>
          </cell>
          <cell r="T421">
            <v>0</v>
          </cell>
          <cell r="U421">
            <v>0</v>
          </cell>
          <cell r="V421">
            <v>0</v>
          </cell>
          <cell r="X421">
            <v>0</v>
          </cell>
          <cell r="AK421">
            <v>0</v>
          </cell>
          <cell r="AL421">
            <v>0</v>
          </cell>
        </row>
        <row r="422">
          <cell r="B422">
            <v>0</v>
          </cell>
          <cell r="C422">
            <v>0</v>
          </cell>
          <cell r="O422">
            <v>0</v>
          </cell>
          <cell r="Q422">
            <v>0</v>
          </cell>
          <cell r="S422">
            <v>0</v>
          </cell>
          <cell r="T422">
            <v>0</v>
          </cell>
          <cell r="U422">
            <v>0</v>
          </cell>
          <cell r="V422">
            <v>0</v>
          </cell>
          <cell r="X422">
            <v>0</v>
          </cell>
          <cell r="AK422">
            <v>0</v>
          </cell>
          <cell r="AL422">
            <v>0</v>
          </cell>
        </row>
        <row r="423">
          <cell r="B423">
            <v>0</v>
          </cell>
          <cell r="C423">
            <v>0</v>
          </cell>
          <cell r="O423">
            <v>0</v>
          </cell>
          <cell r="Q423">
            <v>0</v>
          </cell>
          <cell r="S423">
            <v>0</v>
          </cell>
          <cell r="T423">
            <v>0</v>
          </cell>
          <cell r="U423">
            <v>0</v>
          </cell>
          <cell r="V423">
            <v>0</v>
          </cell>
          <cell r="X423">
            <v>0</v>
          </cell>
          <cell r="AK423">
            <v>0</v>
          </cell>
          <cell r="AL423">
            <v>0</v>
          </cell>
        </row>
        <row r="424">
          <cell r="B424">
            <v>0</v>
          </cell>
          <cell r="C424">
            <v>0</v>
          </cell>
          <cell r="O424">
            <v>0</v>
          </cell>
          <cell r="Q424">
            <v>0</v>
          </cell>
          <cell r="S424">
            <v>0</v>
          </cell>
          <cell r="T424">
            <v>0</v>
          </cell>
          <cell r="U424">
            <v>0</v>
          </cell>
          <cell r="V424">
            <v>0</v>
          </cell>
          <cell r="X424">
            <v>0</v>
          </cell>
          <cell r="AK424">
            <v>0</v>
          </cell>
          <cell r="AL424">
            <v>0</v>
          </cell>
        </row>
        <row r="425">
          <cell r="B425">
            <v>0</v>
          </cell>
          <cell r="C425">
            <v>0</v>
          </cell>
          <cell r="O425">
            <v>0</v>
          </cell>
          <cell r="Q425">
            <v>0</v>
          </cell>
          <cell r="S425">
            <v>0</v>
          </cell>
          <cell r="T425">
            <v>0</v>
          </cell>
          <cell r="U425">
            <v>0</v>
          </cell>
          <cell r="V425">
            <v>0</v>
          </cell>
          <cell r="X425">
            <v>0</v>
          </cell>
          <cell r="AK425">
            <v>0</v>
          </cell>
          <cell r="AL425">
            <v>0</v>
          </cell>
        </row>
        <row r="426">
          <cell r="B426">
            <v>0</v>
          </cell>
          <cell r="C426">
            <v>0</v>
          </cell>
          <cell r="O426">
            <v>0</v>
          </cell>
          <cell r="Q426">
            <v>0</v>
          </cell>
          <cell r="S426">
            <v>0</v>
          </cell>
          <cell r="T426">
            <v>0</v>
          </cell>
          <cell r="U426">
            <v>0</v>
          </cell>
          <cell r="V426">
            <v>0</v>
          </cell>
          <cell r="X426">
            <v>0</v>
          </cell>
          <cell r="AK426">
            <v>0</v>
          </cell>
          <cell r="AL426">
            <v>0</v>
          </cell>
        </row>
        <row r="427">
          <cell r="B427">
            <v>0</v>
          </cell>
          <cell r="C427">
            <v>0</v>
          </cell>
          <cell r="O427">
            <v>0</v>
          </cell>
          <cell r="Q427">
            <v>0</v>
          </cell>
          <cell r="S427">
            <v>0</v>
          </cell>
          <cell r="T427">
            <v>0</v>
          </cell>
          <cell r="U427">
            <v>0</v>
          </cell>
          <cell r="V427">
            <v>0</v>
          </cell>
          <cell r="X427">
            <v>0</v>
          </cell>
          <cell r="AK427">
            <v>0</v>
          </cell>
          <cell r="AL427">
            <v>0</v>
          </cell>
        </row>
        <row r="428">
          <cell r="B428">
            <v>0</v>
          </cell>
          <cell r="C428">
            <v>0</v>
          </cell>
          <cell r="O428">
            <v>0</v>
          </cell>
          <cell r="Q428">
            <v>0</v>
          </cell>
          <cell r="S428">
            <v>0</v>
          </cell>
          <cell r="T428">
            <v>0</v>
          </cell>
          <cell r="U428">
            <v>0</v>
          </cell>
          <cell r="V428">
            <v>0</v>
          </cell>
          <cell r="X428">
            <v>0</v>
          </cell>
          <cell r="AK428">
            <v>0</v>
          </cell>
          <cell r="AL428">
            <v>0</v>
          </cell>
        </row>
        <row r="429">
          <cell r="B429">
            <v>0</v>
          </cell>
          <cell r="C429">
            <v>0</v>
          </cell>
          <cell r="O429">
            <v>0</v>
          </cell>
          <cell r="Q429">
            <v>0</v>
          </cell>
          <cell r="S429">
            <v>0</v>
          </cell>
          <cell r="T429">
            <v>0</v>
          </cell>
          <cell r="U429">
            <v>0</v>
          </cell>
          <cell r="V429">
            <v>0</v>
          </cell>
          <cell r="X429">
            <v>0</v>
          </cell>
          <cell r="AK429">
            <v>0</v>
          </cell>
          <cell r="AL429">
            <v>0</v>
          </cell>
        </row>
        <row r="430">
          <cell r="B430">
            <v>0</v>
          </cell>
          <cell r="C430">
            <v>0</v>
          </cell>
          <cell r="O430">
            <v>0</v>
          </cell>
          <cell r="Q430">
            <v>0</v>
          </cell>
          <cell r="S430">
            <v>0</v>
          </cell>
          <cell r="T430">
            <v>0</v>
          </cell>
          <cell r="U430">
            <v>0</v>
          </cell>
          <cell r="V430">
            <v>0</v>
          </cell>
          <cell r="X430">
            <v>0</v>
          </cell>
          <cell r="AK430">
            <v>0</v>
          </cell>
          <cell r="AL430">
            <v>0</v>
          </cell>
        </row>
        <row r="431">
          <cell r="B431">
            <v>0</v>
          </cell>
          <cell r="C431">
            <v>0</v>
          </cell>
          <cell r="O431">
            <v>0</v>
          </cell>
          <cell r="Q431">
            <v>0</v>
          </cell>
          <cell r="S431">
            <v>0</v>
          </cell>
          <cell r="T431">
            <v>0</v>
          </cell>
          <cell r="U431">
            <v>0</v>
          </cell>
          <cell r="V431">
            <v>0</v>
          </cell>
          <cell r="X431">
            <v>0</v>
          </cell>
          <cell r="AK431">
            <v>0</v>
          </cell>
          <cell r="AL431">
            <v>0</v>
          </cell>
        </row>
        <row r="432">
          <cell r="B432">
            <v>0</v>
          </cell>
          <cell r="C432">
            <v>0</v>
          </cell>
          <cell r="O432">
            <v>0</v>
          </cell>
          <cell r="Q432">
            <v>0</v>
          </cell>
          <cell r="S432">
            <v>0</v>
          </cell>
          <cell r="T432">
            <v>0</v>
          </cell>
          <cell r="U432">
            <v>0</v>
          </cell>
          <cell r="V432">
            <v>0</v>
          </cell>
          <cell r="X432">
            <v>0</v>
          </cell>
          <cell r="AK432">
            <v>0</v>
          </cell>
          <cell r="AL432">
            <v>0</v>
          </cell>
        </row>
        <row r="433">
          <cell r="B433">
            <v>0</v>
          </cell>
          <cell r="C433">
            <v>0</v>
          </cell>
          <cell r="O433">
            <v>0</v>
          </cell>
          <cell r="Q433">
            <v>0</v>
          </cell>
          <cell r="S433">
            <v>0</v>
          </cell>
          <cell r="T433">
            <v>0</v>
          </cell>
          <cell r="U433">
            <v>0</v>
          </cell>
          <cell r="V433">
            <v>0</v>
          </cell>
          <cell r="X433">
            <v>0</v>
          </cell>
          <cell r="AK433">
            <v>0</v>
          </cell>
          <cell r="AL433">
            <v>0</v>
          </cell>
        </row>
        <row r="434">
          <cell r="B434">
            <v>0</v>
          </cell>
          <cell r="C434">
            <v>0</v>
          </cell>
          <cell r="O434">
            <v>0</v>
          </cell>
          <cell r="Q434">
            <v>0</v>
          </cell>
          <cell r="S434">
            <v>0</v>
          </cell>
          <cell r="T434">
            <v>0</v>
          </cell>
          <cell r="U434">
            <v>0</v>
          </cell>
          <cell r="V434">
            <v>0</v>
          </cell>
          <cell r="X434">
            <v>0</v>
          </cell>
          <cell r="AK434">
            <v>0</v>
          </cell>
          <cell r="AL434">
            <v>0</v>
          </cell>
        </row>
        <row r="435">
          <cell r="B435">
            <v>0</v>
          </cell>
          <cell r="C435">
            <v>0</v>
          </cell>
          <cell r="O435">
            <v>0</v>
          </cell>
          <cell r="Q435">
            <v>0</v>
          </cell>
          <cell r="S435">
            <v>0</v>
          </cell>
          <cell r="T435">
            <v>0</v>
          </cell>
          <cell r="U435">
            <v>0</v>
          </cell>
          <cell r="V435">
            <v>0</v>
          </cell>
          <cell r="X435">
            <v>0</v>
          </cell>
          <cell r="AK435">
            <v>0</v>
          </cell>
          <cell r="AL435">
            <v>0</v>
          </cell>
        </row>
        <row r="436">
          <cell r="B436">
            <v>0</v>
          </cell>
          <cell r="C436">
            <v>0</v>
          </cell>
          <cell r="O436">
            <v>0</v>
          </cell>
          <cell r="Q436">
            <v>0</v>
          </cell>
          <cell r="S436">
            <v>0</v>
          </cell>
          <cell r="T436">
            <v>0</v>
          </cell>
          <cell r="U436">
            <v>0</v>
          </cell>
          <cell r="V436">
            <v>0</v>
          </cell>
          <cell r="X436">
            <v>0</v>
          </cell>
          <cell r="AK436">
            <v>0</v>
          </cell>
          <cell r="AL436">
            <v>0</v>
          </cell>
        </row>
        <row r="437">
          <cell r="B437">
            <v>0</v>
          </cell>
          <cell r="C437">
            <v>0</v>
          </cell>
          <cell r="O437">
            <v>0</v>
          </cell>
          <cell r="Q437">
            <v>0</v>
          </cell>
          <cell r="S437">
            <v>0</v>
          </cell>
          <cell r="T437">
            <v>0</v>
          </cell>
          <cell r="U437">
            <v>0</v>
          </cell>
          <cell r="V437">
            <v>0</v>
          </cell>
          <cell r="X437">
            <v>0</v>
          </cell>
          <cell r="AK437">
            <v>0</v>
          </cell>
          <cell r="AL437">
            <v>0</v>
          </cell>
        </row>
        <row r="438">
          <cell r="B438">
            <v>0</v>
          </cell>
          <cell r="C438">
            <v>0</v>
          </cell>
          <cell r="O438">
            <v>0</v>
          </cell>
          <cell r="Q438">
            <v>0</v>
          </cell>
          <cell r="S438">
            <v>0</v>
          </cell>
          <cell r="T438">
            <v>0</v>
          </cell>
          <cell r="U438">
            <v>0</v>
          </cell>
          <cell r="V438">
            <v>0</v>
          </cell>
          <cell r="X438">
            <v>0</v>
          </cell>
          <cell r="AK438">
            <v>0</v>
          </cell>
          <cell r="AL438">
            <v>0</v>
          </cell>
        </row>
        <row r="439">
          <cell r="B439">
            <v>0</v>
          </cell>
          <cell r="C439">
            <v>0</v>
          </cell>
          <cell r="O439">
            <v>0</v>
          </cell>
          <cell r="Q439">
            <v>0</v>
          </cell>
          <cell r="S439">
            <v>0</v>
          </cell>
          <cell r="T439">
            <v>0</v>
          </cell>
          <cell r="U439">
            <v>0</v>
          </cell>
          <cell r="V439">
            <v>0</v>
          </cell>
          <cell r="X439">
            <v>0</v>
          </cell>
          <cell r="AK439">
            <v>0</v>
          </cell>
          <cell r="AL439">
            <v>0</v>
          </cell>
        </row>
        <row r="440">
          <cell r="B440">
            <v>0</v>
          </cell>
          <cell r="C440">
            <v>0</v>
          </cell>
          <cell r="O440">
            <v>0</v>
          </cell>
          <cell r="Q440">
            <v>0</v>
          </cell>
          <cell r="S440">
            <v>0</v>
          </cell>
          <cell r="T440">
            <v>0</v>
          </cell>
          <cell r="U440">
            <v>0</v>
          </cell>
          <cell r="V440">
            <v>0</v>
          </cell>
          <cell r="X440">
            <v>0</v>
          </cell>
          <cell r="AK440">
            <v>0</v>
          </cell>
          <cell r="AL440">
            <v>0</v>
          </cell>
        </row>
        <row r="441">
          <cell r="B441">
            <v>0</v>
          </cell>
          <cell r="C441">
            <v>0</v>
          </cell>
          <cell r="O441">
            <v>0</v>
          </cell>
          <cell r="Q441">
            <v>0</v>
          </cell>
          <cell r="S441">
            <v>0</v>
          </cell>
          <cell r="T441">
            <v>0</v>
          </cell>
          <cell r="U441">
            <v>0</v>
          </cell>
          <cell r="V441">
            <v>0</v>
          </cell>
          <cell r="X441">
            <v>0</v>
          </cell>
          <cell r="AK441">
            <v>0</v>
          </cell>
          <cell r="AL441">
            <v>0</v>
          </cell>
        </row>
        <row r="442">
          <cell r="B442">
            <v>0</v>
          </cell>
          <cell r="C442">
            <v>0</v>
          </cell>
          <cell r="O442">
            <v>0</v>
          </cell>
          <cell r="Q442">
            <v>0</v>
          </cell>
          <cell r="S442">
            <v>0</v>
          </cell>
          <cell r="T442">
            <v>0</v>
          </cell>
          <cell r="U442">
            <v>0</v>
          </cell>
          <cell r="V442">
            <v>0</v>
          </cell>
          <cell r="X442">
            <v>0</v>
          </cell>
          <cell r="AK442">
            <v>0</v>
          </cell>
          <cell r="AL442">
            <v>0</v>
          </cell>
        </row>
        <row r="443">
          <cell r="B443">
            <v>0</v>
          </cell>
          <cell r="C443">
            <v>0</v>
          </cell>
          <cell r="O443">
            <v>0</v>
          </cell>
          <cell r="Q443">
            <v>0</v>
          </cell>
          <cell r="S443">
            <v>0</v>
          </cell>
          <cell r="T443">
            <v>0</v>
          </cell>
          <cell r="U443">
            <v>0</v>
          </cell>
          <cell r="V443">
            <v>0</v>
          </cell>
          <cell r="X443">
            <v>0</v>
          </cell>
          <cell r="AK443">
            <v>0</v>
          </cell>
          <cell r="AL443">
            <v>0</v>
          </cell>
        </row>
        <row r="444">
          <cell r="B444">
            <v>0</v>
          </cell>
          <cell r="C444">
            <v>0</v>
          </cell>
          <cell r="O444">
            <v>0</v>
          </cell>
          <cell r="Q444">
            <v>0</v>
          </cell>
          <cell r="S444">
            <v>0</v>
          </cell>
          <cell r="T444">
            <v>0</v>
          </cell>
          <cell r="U444">
            <v>0</v>
          </cell>
          <cell r="V444">
            <v>0</v>
          </cell>
          <cell r="X444">
            <v>0</v>
          </cell>
          <cell r="AK444">
            <v>0</v>
          </cell>
          <cell r="AL444">
            <v>0</v>
          </cell>
        </row>
        <row r="445">
          <cell r="B445">
            <v>0</v>
          </cell>
          <cell r="C445">
            <v>0</v>
          </cell>
          <cell r="O445">
            <v>0</v>
          </cell>
          <cell r="Q445">
            <v>0</v>
          </cell>
          <cell r="S445">
            <v>0</v>
          </cell>
          <cell r="T445">
            <v>0</v>
          </cell>
          <cell r="U445">
            <v>0</v>
          </cell>
          <cell r="V445">
            <v>0</v>
          </cell>
          <cell r="X445">
            <v>0</v>
          </cell>
          <cell r="AK445">
            <v>0</v>
          </cell>
          <cell r="AL445">
            <v>0</v>
          </cell>
        </row>
        <row r="446">
          <cell r="B446">
            <v>0</v>
          </cell>
          <cell r="C446">
            <v>0</v>
          </cell>
          <cell r="O446">
            <v>0</v>
          </cell>
          <cell r="Q446">
            <v>0</v>
          </cell>
          <cell r="S446">
            <v>0</v>
          </cell>
          <cell r="T446">
            <v>0</v>
          </cell>
          <cell r="U446">
            <v>0</v>
          </cell>
          <cell r="V446">
            <v>0</v>
          </cell>
          <cell r="X446">
            <v>0</v>
          </cell>
          <cell r="AK446">
            <v>0</v>
          </cell>
          <cell r="AL446">
            <v>0</v>
          </cell>
        </row>
        <row r="447">
          <cell r="B447">
            <v>0</v>
          </cell>
          <cell r="C447">
            <v>0</v>
          </cell>
          <cell r="O447">
            <v>0</v>
          </cell>
          <cell r="Q447">
            <v>0</v>
          </cell>
          <cell r="S447">
            <v>0</v>
          </cell>
          <cell r="T447">
            <v>0</v>
          </cell>
          <cell r="U447">
            <v>0</v>
          </cell>
          <cell r="V447">
            <v>0</v>
          </cell>
          <cell r="X447">
            <v>0</v>
          </cell>
          <cell r="AK447">
            <v>0</v>
          </cell>
          <cell r="AL447">
            <v>0</v>
          </cell>
        </row>
        <row r="448">
          <cell r="B448">
            <v>0</v>
          </cell>
          <cell r="C448">
            <v>0</v>
          </cell>
          <cell r="O448">
            <v>0</v>
          </cell>
          <cell r="Q448">
            <v>0</v>
          </cell>
          <cell r="S448">
            <v>0</v>
          </cell>
          <cell r="T448">
            <v>0</v>
          </cell>
          <cell r="U448">
            <v>0</v>
          </cell>
          <cell r="V448">
            <v>0</v>
          </cell>
          <cell r="X448">
            <v>0</v>
          </cell>
          <cell r="AK448">
            <v>0</v>
          </cell>
          <cell r="AL448">
            <v>0</v>
          </cell>
        </row>
        <row r="449">
          <cell r="B449">
            <v>0</v>
          </cell>
          <cell r="C449">
            <v>0</v>
          </cell>
          <cell r="O449">
            <v>0</v>
          </cell>
          <cell r="Q449">
            <v>0</v>
          </cell>
          <cell r="S449">
            <v>0</v>
          </cell>
          <cell r="T449">
            <v>0</v>
          </cell>
          <cell r="U449">
            <v>0</v>
          </cell>
          <cell r="V449">
            <v>0</v>
          </cell>
          <cell r="X449">
            <v>0</v>
          </cell>
          <cell r="AK449">
            <v>0</v>
          </cell>
          <cell r="AL449">
            <v>0</v>
          </cell>
        </row>
        <row r="450">
          <cell r="B450">
            <v>0</v>
          </cell>
          <cell r="C450">
            <v>0</v>
          </cell>
          <cell r="O450">
            <v>0</v>
          </cell>
          <cell r="Q450">
            <v>0</v>
          </cell>
          <cell r="S450">
            <v>0</v>
          </cell>
          <cell r="T450">
            <v>0</v>
          </cell>
          <cell r="U450">
            <v>0</v>
          </cell>
          <cell r="V450">
            <v>0</v>
          </cell>
          <cell r="X450">
            <v>0</v>
          </cell>
          <cell r="AK450">
            <v>0</v>
          </cell>
          <cell r="AL450">
            <v>0</v>
          </cell>
        </row>
        <row r="451">
          <cell r="B451">
            <v>0</v>
          </cell>
          <cell r="C451">
            <v>0</v>
          </cell>
          <cell r="O451">
            <v>0</v>
          </cell>
          <cell r="Q451">
            <v>0</v>
          </cell>
          <cell r="S451">
            <v>0</v>
          </cell>
          <cell r="T451">
            <v>0</v>
          </cell>
          <cell r="U451">
            <v>0</v>
          </cell>
          <cell r="V451">
            <v>0</v>
          </cell>
          <cell r="X451">
            <v>0</v>
          </cell>
          <cell r="AK451">
            <v>0</v>
          </cell>
          <cell r="AL451">
            <v>0</v>
          </cell>
        </row>
        <row r="452">
          <cell r="B452">
            <v>0</v>
          </cell>
          <cell r="C452">
            <v>0</v>
          </cell>
          <cell r="O452">
            <v>0</v>
          </cell>
          <cell r="Q452">
            <v>0</v>
          </cell>
          <cell r="S452">
            <v>0</v>
          </cell>
          <cell r="T452">
            <v>0</v>
          </cell>
          <cell r="U452">
            <v>0</v>
          </cell>
          <cell r="V452">
            <v>0</v>
          </cell>
          <cell r="X452">
            <v>0</v>
          </cell>
          <cell r="AK452">
            <v>0</v>
          </cell>
          <cell r="AL452">
            <v>0</v>
          </cell>
        </row>
        <row r="453">
          <cell r="B453">
            <v>0</v>
          </cell>
          <cell r="C453">
            <v>0</v>
          </cell>
          <cell r="O453">
            <v>0</v>
          </cell>
          <cell r="Q453">
            <v>0</v>
          </cell>
          <cell r="S453">
            <v>0</v>
          </cell>
          <cell r="T453">
            <v>0</v>
          </cell>
          <cell r="U453">
            <v>0</v>
          </cell>
          <cell r="V453">
            <v>0</v>
          </cell>
          <cell r="X453">
            <v>0</v>
          </cell>
          <cell r="AK453">
            <v>0</v>
          </cell>
          <cell r="AL453">
            <v>0</v>
          </cell>
        </row>
        <row r="454">
          <cell r="B454">
            <v>0</v>
          </cell>
          <cell r="C454">
            <v>0</v>
          </cell>
          <cell r="O454">
            <v>0</v>
          </cell>
          <cell r="Q454">
            <v>0</v>
          </cell>
          <cell r="S454">
            <v>0</v>
          </cell>
          <cell r="T454">
            <v>0</v>
          </cell>
          <cell r="U454">
            <v>0</v>
          </cell>
          <cell r="V454">
            <v>0</v>
          </cell>
          <cell r="X454">
            <v>0</v>
          </cell>
          <cell r="AK454">
            <v>0</v>
          </cell>
          <cell r="AL454">
            <v>0</v>
          </cell>
        </row>
        <row r="455">
          <cell r="B455">
            <v>0</v>
          </cell>
          <cell r="C455">
            <v>0</v>
          </cell>
          <cell r="O455">
            <v>0</v>
          </cell>
          <cell r="Q455">
            <v>0</v>
          </cell>
          <cell r="S455">
            <v>0</v>
          </cell>
          <cell r="T455">
            <v>0</v>
          </cell>
          <cell r="U455">
            <v>0</v>
          </cell>
          <cell r="V455">
            <v>0</v>
          </cell>
          <cell r="X455">
            <v>0</v>
          </cell>
          <cell r="AK455">
            <v>0</v>
          </cell>
          <cell r="AL455">
            <v>0</v>
          </cell>
        </row>
        <row r="456">
          <cell r="B456">
            <v>0</v>
          </cell>
          <cell r="C456">
            <v>0</v>
          </cell>
          <cell r="O456">
            <v>0</v>
          </cell>
          <cell r="Q456">
            <v>0</v>
          </cell>
          <cell r="S456">
            <v>0</v>
          </cell>
          <cell r="T456">
            <v>0</v>
          </cell>
          <cell r="U456">
            <v>0</v>
          </cell>
          <cell r="V456">
            <v>0</v>
          </cell>
          <cell r="X456">
            <v>0</v>
          </cell>
          <cell r="AK456">
            <v>0</v>
          </cell>
          <cell r="AL456">
            <v>0</v>
          </cell>
        </row>
        <row r="457">
          <cell r="B457">
            <v>0</v>
          </cell>
          <cell r="C457">
            <v>0</v>
          </cell>
          <cell r="O457">
            <v>0</v>
          </cell>
          <cell r="Q457">
            <v>0</v>
          </cell>
          <cell r="S457">
            <v>0</v>
          </cell>
          <cell r="T457">
            <v>0</v>
          </cell>
          <cell r="U457">
            <v>0</v>
          </cell>
          <cell r="V457">
            <v>0</v>
          </cell>
          <cell r="X457">
            <v>0</v>
          </cell>
          <cell r="AK457">
            <v>0</v>
          </cell>
          <cell r="AL457">
            <v>0</v>
          </cell>
        </row>
        <row r="458">
          <cell r="B458">
            <v>0</v>
          </cell>
          <cell r="C458">
            <v>0</v>
          </cell>
          <cell r="O458">
            <v>0</v>
          </cell>
          <cell r="Q458">
            <v>0</v>
          </cell>
          <cell r="S458">
            <v>0</v>
          </cell>
          <cell r="T458">
            <v>0</v>
          </cell>
          <cell r="U458">
            <v>0</v>
          </cell>
          <cell r="V458">
            <v>0</v>
          </cell>
          <cell r="X458">
            <v>0</v>
          </cell>
          <cell r="AK458">
            <v>0</v>
          </cell>
          <cell r="AL458">
            <v>0</v>
          </cell>
        </row>
        <row r="459">
          <cell r="B459">
            <v>0</v>
          </cell>
          <cell r="C459">
            <v>0</v>
          </cell>
          <cell r="O459">
            <v>0</v>
          </cell>
          <cell r="Q459">
            <v>0</v>
          </cell>
          <cell r="S459">
            <v>0</v>
          </cell>
          <cell r="T459">
            <v>0</v>
          </cell>
          <cell r="U459">
            <v>0</v>
          </cell>
          <cell r="V459">
            <v>0</v>
          </cell>
          <cell r="X459">
            <v>0</v>
          </cell>
          <cell r="AK459">
            <v>0</v>
          </cell>
          <cell r="AL459">
            <v>0</v>
          </cell>
        </row>
        <row r="460">
          <cell r="B460">
            <v>0</v>
          </cell>
          <cell r="C460">
            <v>0</v>
          </cell>
          <cell r="O460">
            <v>0</v>
          </cell>
          <cell r="Q460">
            <v>0</v>
          </cell>
          <cell r="S460">
            <v>0</v>
          </cell>
          <cell r="T460">
            <v>0</v>
          </cell>
          <cell r="U460">
            <v>0</v>
          </cell>
          <cell r="V460">
            <v>0</v>
          </cell>
          <cell r="X460">
            <v>0</v>
          </cell>
          <cell r="AK460">
            <v>0</v>
          </cell>
          <cell r="AL460">
            <v>0</v>
          </cell>
        </row>
        <row r="461">
          <cell r="B461">
            <v>0</v>
          </cell>
          <cell r="C461">
            <v>0</v>
          </cell>
          <cell r="O461">
            <v>0</v>
          </cell>
          <cell r="Q461">
            <v>0</v>
          </cell>
          <cell r="S461">
            <v>0</v>
          </cell>
          <cell r="T461">
            <v>0</v>
          </cell>
          <cell r="U461">
            <v>0</v>
          </cell>
          <cell r="V461">
            <v>0</v>
          </cell>
          <cell r="X461">
            <v>0</v>
          </cell>
          <cell r="AK461">
            <v>0</v>
          </cell>
          <cell r="AL461">
            <v>0</v>
          </cell>
        </row>
        <row r="462">
          <cell r="B462">
            <v>0</v>
          </cell>
          <cell r="C462">
            <v>0</v>
          </cell>
          <cell r="O462">
            <v>0</v>
          </cell>
          <cell r="Q462">
            <v>0</v>
          </cell>
          <cell r="S462">
            <v>0</v>
          </cell>
          <cell r="T462">
            <v>0</v>
          </cell>
          <cell r="U462">
            <v>0</v>
          </cell>
          <cell r="V462">
            <v>0</v>
          </cell>
          <cell r="X462">
            <v>0</v>
          </cell>
          <cell r="AK462">
            <v>0</v>
          </cell>
          <cell r="AL462">
            <v>0</v>
          </cell>
        </row>
        <row r="463">
          <cell r="B463">
            <v>0</v>
          </cell>
          <cell r="C463">
            <v>0</v>
          </cell>
          <cell r="O463">
            <v>0</v>
          </cell>
          <cell r="Q463">
            <v>0</v>
          </cell>
          <cell r="S463">
            <v>0</v>
          </cell>
          <cell r="T463">
            <v>0</v>
          </cell>
          <cell r="U463">
            <v>0</v>
          </cell>
          <cell r="V463">
            <v>0</v>
          </cell>
          <cell r="X463">
            <v>0</v>
          </cell>
          <cell r="AK463">
            <v>0</v>
          </cell>
          <cell r="AL463">
            <v>0</v>
          </cell>
        </row>
        <row r="464">
          <cell r="B464">
            <v>0</v>
          </cell>
          <cell r="C464">
            <v>0</v>
          </cell>
          <cell r="O464">
            <v>0</v>
          </cell>
          <cell r="Q464">
            <v>0</v>
          </cell>
          <cell r="S464">
            <v>0</v>
          </cell>
          <cell r="T464">
            <v>0</v>
          </cell>
          <cell r="U464">
            <v>0</v>
          </cell>
          <cell r="V464">
            <v>0</v>
          </cell>
          <cell r="X464">
            <v>0</v>
          </cell>
          <cell r="AK464">
            <v>0</v>
          </cell>
          <cell r="AL464">
            <v>0</v>
          </cell>
        </row>
        <row r="465">
          <cell r="B465">
            <v>0</v>
          </cell>
          <cell r="C465">
            <v>0</v>
          </cell>
          <cell r="O465">
            <v>0</v>
          </cell>
          <cell r="Q465">
            <v>0</v>
          </cell>
          <cell r="S465">
            <v>0</v>
          </cell>
          <cell r="T465">
            <v>0</v>
          </cell>
          <cell r="U465">
            <v>0</v>
          </cell>
          <cell r="V465">
            <v>0</v>
          </cell>
          <cell r="X465">
            <v>0</v>
          </cell>
          <cell r="AK465">
            <v>0</v>
          </cell>
          <cell r="AL465">
            <v>0</v>
          </cell>
        </row>
        <row r="466">
          <cell r="B466">
            <v>0</v>
          </cell>
          <cell r="C466">
            <v>0</v>
          </cell>
          <cell r="O466">
            <v>0</v>
          </cell>
          <cell r="Q466">
            <v>0</v>
          </cell>
          <cell r="S466">
            <v>0</v>
          </cell>
          <cell r="T466">
            <v>0</v>
          </cell>
          <cell r="U466">
            <v>0</v>
          </cell>
          <cell r="V466">
            <v>0</v>
          </cell>
          <cell r="X466">
            <v>0</v>
          </cell>
          <cell r="AK466">
            <v>0</v>
          </cell>
          <cell r="AL466">
            <v>0</v>
          </cell>
        </row>
        <row r="467">
          <cell r="B467">
            <v>0</v>
          </cell>
          <cell r="C467">
            <v>0</v>
          </cell>
          <cell r="O467">
            <v>0</v>
          </cell>
          <cell r="Q467">
            <v>0</v>
          </cell>
          <cell r="S467">
            <v>0</v>
          </cell>
          <cell r="T467">
            <v>0</v>
          </cell>
          <cell r="U467">
            <v>0</v>
          </cell>
          <cell r="V467">
            <v>0</v>
          </cell>
          <cell r="X467">
            <v>0</v>
          </cell>
          <cell r="AK467">
            <v>0</v>
          </cell>
          <cell r="AL467">
            <v>0</v>
          </cell>
        </row>
        <row r="468">
          <cell r="B468">
            <v>0</v>
          </cell>
          <cell r="C468">
            <v>0</v>
          </cell>
          <cell r="O468">
            <v>0</v>
          </cell>
          <cell r="Q468">
            <v>0</v>
          </cell>
          <cell r="S468">
            <v>0</v>
          </cell>
          <cell r="T468">
            <v>0</v>
          </cell>
          <cell r="U468">
            <v>0</v>
          </cell>
          <cell r="V468">
            <v>0</v>
          </cell>
          <cell r="X468">
            <v>0</v>
          </cell>
          <cell r="AK468">
            <v>0</v>
          </cell>
          <cell r="AL468">
            <v>0</v>
          </cell>
        </row>
        <row r="469">
          <cell r="B469">
            <v>0</v>
          </cell>
          <cell r="C469">
            <v>0</v>
          </cell>
          <cell r="O469">
            <v>0</v>
          </cell>
          <cell r="Q469">
            <v>0</v>
          </cell>
          <cell r="S469">
            <v>0</v>
          </cell>
          <cell r="T469">
            <v>0</v>
          </cell>
          <cell r="U469">
            <v>0</v>
          </cell>
          <cell r="V469">
            <v>0</v>
          </cell>
          <cell r="X469">
            <v>0</v>
          </cell>
          <cell r="AK469">
            <v>0</v>
          </cell>
          <cell r="AL469">
            <v>0</v>
          </cell>
        </row>
        <row r="470">
          <cell r="B470">
            <v>0</v>
          </cell>
          <cell r="C470">
            <v>0</v>
          </cell>
          <cell r="O470">
            <v>0</v>
          </cell>
          <cell r="Q470">
            <v>0</v>
          </cell>
          <cell r="S470">
            <v>0</v>
          </cell>
          <cell r="T470">
            <v>0</v>
          </cell>
          <cell r="U470">
            <v>0</v>
          </cell>
          <cell r="V470">
            <v>0</v>
          </cell>
          <cell r="X470">
            <v>0</v>
          </cell>
          <cell r="AK470">
            <v>0</v>
          </cell>
          <cell r="AL470">
            <v>0</v>
          </cell>
        </row>
        <row r="471">
          <cell r="B471">
            <v>0</v>
          </cell>
          <cell r="C471">
            <v>0</v>
          </cell>
          <cell r="O471">
            <v>0</v>
          </cell>
          <cell r="Q471">
            <v>0</v>
          </cell>
          <cell r="S471">
            <v>0</v>
          </cell>
          <cell r="T471">
            <v>0</v>
          </cell>
          <cell r="U471">
            <v>0</v>
          </cell>
          <cell r="V471">
            <v>0</v>
          </cell>
          <cell r="X471">
            <v>0</v>
          </cell>
          <cell r="AK471">
            <v>0</v>
          </cell>
          <cell r="AL471">
            <v>0</v>
          </cell>
        </row>
        <row r="472">
          <cell r="B472">
            <v>0</v>
          </cell>
          <cell r="C472">
            <v>0</v>
          </cell>
          <cell r="O472">
            <v>0</v>
          </cell>
          <cell r="Q472">
            <v>0</v>
          </cell>
          <cell r="S472">
            <v>0</v>
          </cell>
          <cell r="T472">
            <v>0</v>
          </cell>
          <cell r="U472">
            <v>0</v>
          </cell>
          <cell r="V472">
            <v>0</v>
          </cell>
          <cell r="X472">
            <v>0</v>
          </cell>
          <cell r="AK472">
            <v>0</v>
          </cell>
          <cell r="AL472">
            <v>0</v>
          </cell>
        </row>
        <row r="473">
          <cell r="B473">
            <v>0</v>
          </cell>
          <cell r="C473">
            <v>0</v>
          </cell>
          <cell r="O473">
            <v>0</v>
          </cell>
          <cell r="Q473">
            <v>0</v>
          </cell>
          <cell r="S473">
            <v>0</v>
          </cell>
          <cell r="T473">
            <v>0</v>
          </cell>
          <cell r="U473">
            <v>0</v>
          </cell>
          <cell r="V473">
            <v>0</v>
          </cell>
          <cell r="X473">
            <v>0</v>
          </cell>
          <cell r="AK473">
            <v>0</v>
          </cell>
          <cell r="AL473">
            <v>0</v>
          </cell>
        </row>
        <row r="474">
          <cell r="B474">
            <v>0</v>
          </cell>
          <cell r="C474">
            <v>0</v>
          </cell>
          <cell r="O474">
            <v>0</v>
          </cell>
          <cell r="Q474">
            <v>0</v>
          </cell>
          <cell r="S474">
            <v>0</v>
          </cell>
          <cell r="T474">
            <v>0</v>
          </cell>
          <cell r="U474">
            <v>0</v>
          </cell>
          <cell r="V474">
            <v>0</v>
          </cell>
          <cell r="X474">
            <v>0</v>
          </cell>
          <cell r="AK474">
            <v>0</v>
          </cell>
          <cell r="AL474">
            <v>0</v>
          </cell>
        </row>
        <row r="475">
          <cell r="B475">
            <v>0</v>
          </cell>
          <cell r="C475">
            <v>0</v>
          </cell>
          <cell r="O475">
            <v>0</v>
          </cell>
          <cell r="Q475">
            <v>0</v>
          </cell>
          <cell r="S475">
            <v>0</v>
          </cell>
          <cell r="T475">
            <v>0</v>
          </cell>
          <cell r="U475">
            <v>0</v>
          </cell>
          <cell r="V475">
            <v>0</v>
          </cell>
          <cell r="X475">
            <v>0</v>
          </cell>
          <cell r="AK475">
            <v>0</v>
          </cell>
          <cell r="AL475">
            <v>0</v>
          </cell>
        </row>
        <row r="476">
          <cell r="B476">
            <v>0</v>
          </cell>
          <cell r="C476">
            <v>0</v>
          </cell>
          <cell r="O476">
            <v>0</v>
          </cell>
          <cell r="Q476">
            <v>0</v>
          </cell>
          <cell r="S476">
            <v>0</v>
          </cell>
          <cell r="T476">
            <v>0</v>
          </cell>
          <cell r="U476">
            <v>0</v>
          </cell>
          <cell r="V476">
            <v>0</v>
          </cell>
          <cell r="X476">
            <v>0</v>
          </cell>
          <cell r="AK476">
            <v>0</v>
          </cell>
          <cell r="AL476">
            <v>0</v>
          </cell>
        </row>
        <row r="477">
          <cell r="B477">
            <v>0</v>
          </cell>
          <cell r="C477">
            <v>0</v>
          </cell>
          <cell r="O477">
            <v>0</v>
          </cell>
          <cell r="Q477">
            <v>0</v>
          </cell>
          <cell r="S477">
            <v>0</v>
          </cell>
          <cell r="T477">
            <v>0</v>
          </cell>
          <cell r="U477">
            <v>0</v>
          </cell>
          <cell r="V477">
            <v>0</v>
          </cell>
          <cell r="X477">
            <v>0</v>
          </cell>
          <cell r="AK477">
            <v>0</v>
          </cell>
          <cell r="AL477">
            <v>0</v>
          </cell>
        </row>
        <row r="478">
          <cell r="B478">
            <v>0</v>
          </cell>
          <cell r="C478">
            <v>0</v>
          </cell>
          <cell r="O478">
            <v>0</v>
          </cell>
          <cell r="Q478">
            <v>0</v>
          </cell>
          <cell r="S478">
            <v>0</v>
          </cell>
          <cell r="T478">
            <v>0</v>
          </cell>
          <cell r="U478">
            <v>0</v>
          </cell>
          <cell r="V478">
            <v>0</v>
          </cell>
          <cell r="X478">
            <v>0</v>
          </cell>
          <cell r="AK478">
            <v>0</v>
          </cell>
          <cell r="AL478">
            <v>0</v>
          </cell>
        </row>
        <row r="479">
          <cell r="B479">
            <v>0</v>
          </cell>
          <cell r="C479">
            <v>0</v>
          </cell>
          <cell r="O479">
            <v>0</v>
          </cell>
          <cell r="Q479">
            <v>0</v>
          </cell>
          <cell r="S479">
            <v>0</v>
          </cell>
          <cell r="T479">
            <v>0</v>
          </cell>
          <cell r="U479">
            <v>0</v>
          </cell>
          <cell r="V479">
            <v>0</v>
          </cell>
          <cell r="X479">
            <v>0</v>
          </cell>
          <cell r="AK479">
            <v>0</v>
          </cell>
          <cell r="AL479">
            <v>0</v>
          </cell>
        </row>
        <row r="480">
          <cell r="B480">
            <v>0</v>
          </cell>
          <cell r="C480">
            <v>0</v>
          </cell>
          <cell r="O480">
            <v>0</v>
          </cell>
          <cell r="Q480">
            <v>0</v>
          </cell>
          <cell r="S480">
            <v>0</v>
          </cell>
          <cell r="T480">
            <v>0</v>
          </cell>
          <cell r="U480">
            <v>0</v>
          </cell>
          <cell r="V480">
            <v>0</v>
          </cell>
          <cell r="X480">
            <v>0</v>
          </cell>
          <cell r="AK480">
            <v>0</v>
          </cell>
          <cell r="AL480">
            <v>0</v>
          </cell>
        </row>
        <row r="481">
          <cell r="B481">
            <v>0</v>
          </cell>
          <cell r="C481">
            <v>0</v>
          </cell>
          <cell r="O481">
            <v>0</v>
          </cell>
          <cell r="Q481">
            <v>0</v>
          </cell>
          <cell r="S481">
            <v>0</v>
          </cell>
          <cell r="T481">
            <v>0</v>
          </cell>
          <cell r="U481">
            <v>0</v>
          </cell>
          <cell r="V481">
            <v>0</v>
          </cell>
          <cell r="X481">
            <v>0</v>
          </cell>
          <cell r="AK481">
            <v>0</v>
          </cell>
          <cell r="AL481">
            <v>0</v>
          </cell>
        </row>
        <row r="482">
          <cell r="B482">
            <v>0</v>
          </cell>
          <cell r="C482">
            <v>0</v>
          </cell>
          <cell r="O482">
            <v>0</v>
          </cell>
          <cell r="Q482">
            <v>0</v>
          </cell>
          <cell r="S482">
            <v>0</v>
          </cell>
          <cell r="T482">
            <v>0</v>
          </cell>
          <cell r="U482">
            <v>0</v>
          </cell>
          <cell r="V482">
            <v>0</v>
          </cell>
          <cell r="X482">
            <v>0</v>
          </cell>
          <cell r="AK482">
            <v>0</v>
          </cell>
          <cell r="AL482">
            <v>0</v>
          </cell>
        </row>
        <row r="483">
          <cell r="B483">
            <v>0</v>
          </cell>
          <cell r="C483">
            <v>0</v>
          </cell>
          <cell r="O483">
            <v>0</v>
          </cell>
          <cell r="Q483">
            <v>0</v>
          </cell>
          <cell r="S483">
            <v>0</v>
          </cell>
          <cell r="T483">
            <v>0</v>
          </cell>
          <cell r="U483">
            <v>0</v>
          </cell>
          <cell r="V483">
            <v>0</v>
          </cell>
          <cell r="X483">
            <v>0</v>
          </cell>
          <cell r="AK483">
            <v>0</v>
          </cell>
          <cell r="AL483">
            <v>0</v>
          </cell>
        </row>
        <row r="484">
          <cell r="B484">
            <v>0</v>
          </cell>
          <cell r="C484">
            <v>0</v>
          </cell>
          <cell r="O484">
            <v>0</v>
          </cell>
          <cell r="Q484">
            <v>0</v>
          </cell>
          <cell r="S484">
            <v>0</v>
          </cell>
          <cell r="T484">
            <v>0</v>
          </cell>
          <cell r="U484">
            <v>0</v>
          </cell>
          <cell r="V484">
            <v>0</v>
          </cell>
          <cell r="X484">
            <v>0</v>
          </cell>
          <cell r="AK484">
            <v>0</v>
          </cell>
          <cell r="AL484">
            <v>0</v>
          </cell>
        </row>
        <row r="485">
          <cell r="B485">
            <v>0</v>
          </cell>
          <cell r="C485">
            <v>0</v>
          </cell>
          <cell r="O485">
            <v>0</v>
          </cell>
          <cell r="Q485">
            <v>0</v>
          </cell>
          <cell r="S485">
            <v>0</v>
          </cell>
          <cell r="T485">
            <v>0</v>
          </cell>
          <cell r="U485">
            <v>0</v>
          </cell>
          <cell r="V485">
            <v>0</v>
          </cell>
          <cell r="X485">
            <v>0</v>
          </cell>
          <cell r="AK485">
            <v>0</v>
          </cell>
          <cell r="AL485">
            <v>0</v>
          </cell>
        </row>
        <row r="486">
          <cell r="B486">
            <v>0</v>
          </cell>
          <cell r="C486">
            <v>0</v>
          </cell>
          <cell r="O486">
            <v>0</v>
          </cell>
          <cell r="Q486">
            <v>0</v>
          </cell>
          <cell r="S486">
            <v>0</v>
          </cell>
          <cell r="T486">
            <v>0</v>
          </cell>
          <cell r="U486">
            <v>0</v>
          </cell>
          <cell r="V486">
            <v>0</v>
          </cell>
          <cell r="X486">
            <v>0</v>
          </cell>
          <cell r="AK486">
            <v>0</v>
          </cell>
          <cell r="AL486">
            <v>0</v>
          </cell>
        </row>
        <row r="487">
          <cell r="B487">
            <v>0</v>
          </cell>
          <cell r="C487">
            <v>0</v>
          </cell>
          <cell r="O487">
            <v>0</v>
          </cell>
          <cell r="Q487">
            <v>0</v>
          </cell>
          <cell r="S487">
            <v>0</v>
          </cell>
          <cell r="T487">
            <v>0</v>
          </cell>
          <cell r="U487">
            <v>0</v>
          </cell>
          <cell r="V487">
            <v>0</v>
          </cell>
          <cell r="X487">
            <v>0</v>
          </cell>
          <cell r="AK487">
            <v>0</v>
          </cell>
          <cell r="AL487">
            <v>0</v>
          </cell>
        </row>
        <row r="488">
          <cell r="B488">
            <v>0</v>
          </cell>
          <cell r="C488">
            <v>0</v>
          </cell>
          <cell r="O488">
            <v>0</v>
          </cell>
          <cell r="Q488">
            <v>0</v>
          </cell>
          <cell r="S488">
            <v>0</v>
          </cell>
          <cell r="T488">
            <v>0</v>
          </cell>
          <cell r="U488">
            <v>0</v>
          </cell>
          <cell r="V488">
            <v>0</v>
          </cell>
          <cell r="X488">
            <v>0</v>
          </cell>
          <cell r="AK488">
            <v>0</v>
          </cell>
          <cell r="AL488">
            <v>0</v>
          </cell>
        </row>
        <row r="489">
          <cell r="B489">
            <v>0</v>
          </cell>
          <cell r="C489">
            <v>0</v>
          </cell>
          <cell r="O489">
            <v>0</v>
          </cell>
          <cell r="Q489">
            <v>0</v>
          </cell>
          <cell r="S489">
            <v>0</v>
          </cell>
          <cell r="T489">
            <v>0</v>
          </cell>
          <cell r="U489">
            <v>0</v>
          </cell>
          <cell r="V489">
            <v>0</v>
          </cell>
          <cell r="X489">
            <v>0</v>
          </cell>
          <cell r="AK489">
            <v>0</v>
          </cell>
          <cell r="AL489">
            <v>0</v>
          </cell>
        </row>
        <row r="490">
          <cell r="B490">
            <v>0</v>
          </cell>
          <cell r="C490">
            <v>0</v>
          </cell>
          <cell r="O490">
            <v>0</v>
          </cell>
          <cell r="Q490">
            <v>0</v>
          </cell>
          <cell r="S490">
            <v>0</v>
          </cell>
          <cell r="T490">
            <v>0</v>
          </cell>
          <cell r="U490">
            <v>0</v>
          </cell>
          <cell r="V490">
            <v>0</v>
          </cell>
          <cell r="X490">
            <v>0</v>
          </cell>
          <cell r="AK490">
            <v>0</v>
          </cell>
          <cell r="AL490">
            <v>0</v>
          </cell>
        </row>
        <row r="491">
          <cell r="B491">
            <v>0</v>
          </cell>
          <cell r="C491">
            <v>0</v>
          </cell>
          <cell r="O491">
            <v>0</v>
          </cell>
          <cell r="Q491">
            <v>0</v>
          </cell>
          <cell r="S491">
            <v>0</v>
          </cell>
          <cell r="T491">
            <v>0</v>
          </cell>
          <cell r="U491">
            <v>0</v>
          </cell>
          <cell r="V491">
            <v>0</v>
          </cell>
          <cell r="X491">
            <v>0</v>
          </cell>
          <cell r="AK491">
            <v>0</v>
          </cell>
          <cell r="AL491">
            <v>0</v>
          </cell>
        </row>
        <row r="492">
          <cell r="B492">
            <v>0</v>
          </cell>
          <cell r="C492">
            <v>0</v>
          </cell>
          <cell r="O492">
            <v>0</v>
          </cell>
          <cell r="Q492">
            <v>0</v>
          </cell>
          <cell r="S492">
            <v>0</v>
          </cell>
          <cell r="T492">
            <v>0</v>
          </cell>
          <cell r="U492">
            <v>0</v>
          </cell>
          <cell r="V492">
            <v>0</v>
          </cell>
          <cell r="X492">
            <v>0</v>
          </cell>
          <cell r="AK492">
            <v>0</v>
          </cell>
          <cell r="AL492">
            <v>0</v>
          </cell>
        </row>
        <row r="493">
          <cell r="B493">
            <v>0</v>
          </cell>
          <cell r="C493">
            <v>0</v>
          </cell>
          <cell r="O493">
            <v>0</v>
          </cell>
          <cell r="Q493">
            <v>0</v>
          </cell>
          <cell r="S493">
            <v>0</v>
          </cell>
          <cell r="T493">
            <v>0</v>
          </cell>
          <cell r="U493">
            <v>0</v>
          </cell>
          <cell r="V493">
            <v>0</v>
          </cell>
          <cell r="X493">
            <v>0</v>
          </cell>
          <cell r="AK493">
            <v>0</v>
          </cell>
          <cell r="AL493">
            <v>0</v>
          </cell>
        </row>
        <row r="494">
          <cell r="B494">
            <v>0</v>
          </cell>
          <cell r="C494">
            <v>0</v>
          </cell>
          <cell r="O494">
            <v>0</v>
          </cell>
          <cell r="Q494">
            <v>0</v>
          </cell>
          <cell r="S494">
            <v>0</v>
          </cell>
          <cell r="T494">
            <v>0</v>
          </cell>
          <cell r="U494">
            <v>0</v>
          </cell>
          <cell r="V494">
            <v>0</v>
          </cell>
          <cell r="X494">
            <v>0</v>
          </cell>
          <cell r="AK494">
            <v>0</v>
          </cell>
          <cell r="AL494">
            <v>0</v>
          </cell>
        </row>
        <row r="495">
          <cell r="B495">
            <v>0</v>
          </cell>
          <cell r="C495">
            <v>0</v>
          </cell>
          <cell r="O495">
            <v>0</v>
          </cell>
          <cell r="Q495">
            <v>0</v>
          </cell>
          <cell r="S495">
            <v>0</v>
          </cell>
          <cell r="T495">
            <v>0</v>
          </cell>
          <cell r="U495">
            <v>0</v>
          </cell>
          <cell r="V495">
            <v>0</v>
          </cell>
          <cell r="X495">
            <v>0</v>
          </cell>
          <cell r="AK495">
            <v>0</v>
          </cell>
          <cell r="AL495">
            <v>0</v>
          </cell>
        </row>
        <row r="496">
          <cell r="B496">
            <v>0</v>
          </cell>
          <cell r="C496">
            <v>0</v>
          </cell>
          <cell r="O496">
            <v>0</v>
          </cell>
          <cell r="Q496">
            <v>0</v>
          </cell>
          <cell r="S496">
            <v>0</v>
          </cell>
          <cell r="T496">
            <v>0</v>
          </cell>
          <cell r="U496">
            <v>0</v>
          </cell>
          <cell r="V496">
            <v>0</v>
          </cell>
          <cell r="X496">
            <v>0</v>
          </cell>
          <cell r="AK496">
            <v>0</v>
          </cell>
          <cell r="AL496">
            <v>0</v>
          </cell>
        </row>
        <row r="497">
          <cell r="B497">
            <v>0</v>
          </cell>
          <cell r="C497">
            <v>0</v>
          </cell>
          <cell r="O497">
            <v>0</v>
          </cell>
          <cell r="Q497">
            <v>0</v>
          </cell>
          <cell r="S497">
            <v>0</v>
          </cell>
          <cell r="T497">
            <v>0</v>
          </cell>
          <cell r="U497">
            <v>0</v>
          </cell>
          <cell r="V497">
            <v>0</v>
          </cell>
          <cell r="X497">
            <v>0</v>
          </cell>
          <cell r="AK497">
            <v>0</v>
          </cell>
          <cell r="AL497">
            <v>0</v>
          </cell>
        </row>
        <row r="498">
          <cell r="B498">
            <v>0</v>
          </cell>
          <cell r="C498">
            <v>0</v>
          </cell>
          <cell r="O498">
            <v>0</v>
          </cell>
          <cell r="Q498">
            <v>0</v>
          </cell>
          <cell r="S498">
            <v>0</v>
          </cell>
          <cell r="T498">
            <v>0</v>
          </cell>
          <cell r="U498">
            <v>0</v>
          </cell>
          <cell r="V498">
            <v>0</v>
          </cell>
          <cell r="X498">
            <v>0</v>
          </cell>
          <cell r="AK498">
            <v>0</v>
          </cell>
          <cell r="AL498">
            <v>0</v>
          </cell>
        </row>
        <row r="499">
          <cell r="B499">
            <v>0</v>
          </cell>
          <cell r="C499">
            <v>0</v>
          </cell>
          <cell r="O499">
            <v>0</v>
          </cell>
          <cell r="Q499">
            <v>0</v>
          </cell>
          <cell r="S499">
            <v>0</v>
          </cell>
          <cell r="T499">
            <v>0</v>
          </cell>
          <cell r="U499">
            <v>0</v>
          </cell>
          <cell r="V499">
            <v>0</v>
          </cell>
          <cell r="X499">
            <v>0</v>
          </cell>
          <cell r="AK499">
            <v>0</v>
          </cell>
          <cell r="AL499">
            <v>0</v>
          </cell>
        </row>
        <row r="500">
          <cell r="B500">
            <v>0</v>
          </cell>
          <cell r="C500">
            <v>0</v>
          </cell>
          <cell r="O500">
            <v>0</v>
          </cell>
          <cell r="Q500">
            <v>0</v>
          </cell>
          <cell r="S500">
            <v>0</v>
          </cell>
          <cell r="T500">
            <v>0</v>
          </cell>
          <cell r="U500">
            <v>0</v>
          </cell>
          <cell r="V500">
            <v>0</v>
          </cell>
          <cell r="X500">
            <v>0</v>
          </cell>
          <cell r="AK500">
            <v>0</v>
          </cell>
          <cell r="AL500">
            <v>0</v>
          </cell>
        </row>
        <row r="501">
          <cell r="B501">
            <v>0</v>
          </cell>
          <cell r="C501">
            <v>0</v>
          </cell>
          <cell r="O501">
            <v>0</v>
          </cell>
          <cell r="Q501">
            <v>0</v>
          </cell>
          <cell r="S501">
            <v>0</v>
          </cell>
          <cell r="T501">
            <v>0</v>
          </cell>
          <cell r="U501">
            <v>0</v>
          </cell>
          <cell r="V501">
            <v>0</v>
          </cell>
          <cell r="X501">
            <v>0</v>
          </cell>
          <cell r="AK501">
            <v>0</v>
          </cell>
          <cell r="AL501">
            <v>0</v>
          </cell>
        </row>
        <row r="502">
          <cell r="B502">
            <v>0</v>
          </cell>
          <cell r="C502">
            <v>0</v>
          </cell>
          <cell r="O502">
            <v>0</v>
          </cell>
          <cell r="Q502">
            <v>0</v>
          </cell>
          <cell r="S502">
            <v>0</v>
          </cell>
          <cell r="T502">
            <v>0</v>
          </cell>
          <cell r="U502">
            <v>0</v>
          </cell>
          <cell r="V502">
            <v>0</v>
          </cell>
          <cell r="X502">
            <v>0</v>
          </cell>
          <cell r="AK502">
            <v>0</v>
          </cell>
          <cell r="AL502">
            <v>0</v>
          </cell>
        </row>
        <row r="503">
          <cell r="B503">
            <v>0</v>
          </cell>
          <cell r="C503">
            <v>0</v>
          </cell>
          <cell r="O503">
            <v>0</v>
          </cell>
          <cell r="Q503">
            <v>0</v>
          </cell>
          <cell r="S503">
            <v>0</v>
          </cell>
          <cell r="T503">
            <v>0</v>
          </cell>
          <cell r="U503">
            <v>0</v>
          </cell>
          <cell r="V503">
            <v>0</v>
          </cell>
          <cell r="X503">
            <v>0</v>
          </cell>
          <cell r="AK503">
            <v>0</v>
          </cell>
          <cell r="AL503">
            <v>0</v>
          </cell>
        </row>
        <row r="504">
          <cell r="B504">
            <v>0</v>
          </cell>
          <cell r="C504">
            <v>0</v>
          </cell>
          <cell r="O504">
            <v>0</v>
          </cell>
          <cell r="Q504">
            <v>0</v>
          </cell>
          <cell r="S504">
            <v>0</v>
          </cell>
          <cell r="T504">
            <v>0</v>
          </cell>
          <cell r="U504">
            <v>0</v>
          </cell>
          <cell r="V504">
            <v>0</v>
          </cell>
          <cell r="X504">
            <v>0</v>
          </cell>
          <cell r="AK504">
            <v>0</v>
          </cell>
          <cell r="AL504">
            <v>0</v>
          </cell>
        </row>
        <row r="505">
          <cell r="B505">
            <v>0</v>
          </cell>
          <cell r="C505">
            <v>0</v>
          </cell>
          <cell r="O505">
            <v>0</v>
          </cell>
          <cell r="Q505">
            <v>0</v>
          </cell>
          <cell r="S505">
            <v>0</v>
          </cell>
          <cell r="T505">
            <v>0</v>
          </cell>
          <cell r="U505">
            <v>0</v>
          </cell>
          <cell r="V505">
            <v>0</v>
          </cell>
          <cell r="X505">
            <v>0</v>
          </cell>
          <cell r="AK505">
            <v>0</v>
          </cell>
          <cell r="AL505">
            <v>0</v>
          </cell>
        </row>
        <row r="506">
          <cell r="B506">
            <v>0</v>
          </cell>
          <cell r="C506">
            <v>0</v>
          </cell>
          <cell r="O506">
            <v>0</v>
          </cell>
          <cell r="Q506">
            <v>0</v>
          </cell>
          <cell r="S506">
            <v>0</v>
          </cell>
          <cell r="T506">
            <v>0</v>
          </cell>
          <cell r="U506">
            <v>0</v>
          </cell>
          <cell r="V506">
            <v>0</v>
          </cell>
          <cell r="X506">
            <v>0</v>
          </cell>
          <cell r="AK506">
            <v>0</v>
          </cell>
          <cell r="AL506">
            <v>0</v>
          </cell>
        </row>
        <row r="507">
          <cell r="B507">
            <v>0</v>
          </cell>
          <cell r="C507">
            <v>0</v>
          </cell>
          <cell r="O507">
            <v>0</v>
          </cell>
          <cell r="Q507">
            <v>0</v>
          </cell>
          <cell r="S507">
            <v>0</v>
          </cell>
          <cell r="T507">
            <v>0</v>
          </cell>
          <cell r="U507">
            <v>0</v>
          </cell>
          <cell r="V507">
            <v>0</v>
          </cell>
          <cell r="X507">
            <v>0</v>
          </cell>
          <cell r="AK507">
            <v>0</v>
          </cell>
          <cell r="AL507">
            <v>0</v>
          </cell>
        </row>
        <row r="508">
          <cell r="B508">
            <v>0</v>
          </cell>
          <cell r="C508">
            <v>0</v>
          </cell>
          <cell r="O508">
            <v>0</v>
          </cell>
          <cell r="Q508">
            <v>0</v>
          </cell>
          <cell r="S508">
            <v>0</v>
          </cell>
          <cell r="T508">
            <v>0</v>
          </cell>
          <cell r="U508">
            <v>0</v>
          </cell>
          <cell r="V508">
            <v>0</v>
          </cell>
          <cell r="X508">
            <v>0</v>
          </cell>
          <cell r="AK508">
            <v>0</v>
          </cell>
          <cell r="AL508">
            <v>0</v>
          </cell>
        </row>
        <row r="509">
          <cell r="B509">
            <v>0</v>
          </cell>
          <cell r="C509">
            <v>0</v>
          </cell>
          <cell r="O509">
            <v>0</v>
          </cell>
          <cell r="Q509">
            <v>0</v>
          </cell>
          <cell r="S509">
            <v>0</v>
          </cell>
          <cell r="T509">
            <v>0</v>
          </cell>
          <cell r="U509">
            <v>0</v>
          </cell>
          <cell r="V509">
            <v>0</v>
          </cell>
          <cell r="X509">
            <v>0</v>
          </cell>
          <cell r="AK509">
            <v>0</v>
          </cell>
          <cell r="AL509">
            <v>0</v>
          </cell>
        </row>
        <row r="510">
          <cell r="B510">
            <v>0</v>
          </cell>
          <cell r="C510">
            <v>0</v>
          </cell>
          <cell r="O510">
            <v>0</v>
          </cell>
          <cell r="Q510">
            <v>0</v>
          </cell>
          <cell r="S510">
            <v>0</v>
          </cell>
          <cell r="T510">
            <v>0</v>
          </cell>
          <cell r="U510">
            <v>0</v>
          </cell>
          <cell r="V510">
            <v>0</v>
          </cell>
          <cell r="X510">
            <v>0</v>
          </cell>
          <cell r="AK510">
            <v>0</v>
          </cell>
          <cell r="AL510">
            <v>0</v>
          </cell>
        </row>
        <row r="511">
          <cell r="B511">
            <v>0</v>
          </cell>
          <cell r="C511">
            <v>0</v>
          </cell>
          <cell r="O511">
            <v>0</v>
          </cell>
          <cell r="Q511">
            <v>0</v>
          </cell>
          <cell r="S511">
            <v>0</v>
          </cell>
          <cell r="T511">
            <v>0</v>
          </cell>
          <cell r="U511">
            <v>0</v>
          </cell>
          <cell r="V511">
            <v>0</v>
          </cell>
          <cell r="X511">
            <v>0</v>
          </cell>
          <cell r="AK511">
            <v>0</v>
          </cell>
          <cell r="AL511">
            <v>0</v>
          </cell>
        </row>
        <row r="512">
          <cell r="B512">
            <v>0</v>
          </cell>
          <cell r="C512">
            <v>0</v>
          </cell>
          <cell r="O512">
            <v>0</v>
          </cell>
          <cell r="Q512">
            <v>0</v>
          </cell>
          <cell r="S512">
            <v>0</v>
          </cell>
          <cell r="T512">
            <v>0</v>
          </cell>
          <cell r="U512">
            <v>0</v>
          </cell>
          <cell r="V512">
            <v>0</v>
          </cell>
          <cell r="X512">
            <v>0</v>
          </cell>
          <cell r="AK512">
            <v>0</v>
          </cell>
          <cell r="AL512">
            <v>0</v>
          </cell>
        </row>
        <row r="513">
          <cell r="B513">
            <v>0</v>
          </cell>
          <cell r="C513">
            <v>0</v>
          </cell>
          <cell r="O513">
            <v>0</v>
          </cell>
          <cell r="Q513">
            <v>0</v>
          </cell>
          <cell r="S513">
            <v>0</v>
          </cell>
          <cell r="T513">
            <v>0</v>
          </cell>
          <cell r="U513">
            <v>0</v>
          </cell>
          <cell r="V513">
            <v>0</v>
          </cell>
          <cell r="X513">
            <v>0</v>
          </cell>
          <cell r="AK513">
            <v>0</v>
          </cell>
          <cell r="AL513">
            <v>0</v>
          </cell>
        </row>
        <row r="514">
          <cell r="B514">
            <v>0</v>
          </cell>
          <cell r="C514">
            <v>0</v>
          </cell>
          <cell r="O514">
            <v>0</v>
          </cell>
          <cell r="Q514">
            <v>0</v>
          </cell>
          <cell r="S514">
            <v>0</v>
          </cell>
          <cell r="T514">
            <v>0</v>
          </cell>
          <cell r="U514">
            <v>0</v>
          </cell>
          <cell r="V514">
            <v>0</v>
          </cell>
          <cell r="X514">
            <v>0</v>
          </cell>
          <cell r="AK514">
            <v>0</v>
          </cell>
          <cell r="AL514">
            <v>0</v>
          </cell>
        </row>
        <row r="515">
          <cell r="B515">
            <v>0</v>
          </cell>
          <cell r="C515">
            <v>0</v>
          </cell>
          <cell r="O515">
            <v>0</v>
          </cell>
          <cell r="Q515">
            <v>0</v>
          </cell>
          <cell r="S515">
            <v>0</v>
          </cell>
          <cell r="T515">
            <v>0</v>
          </cell>
          <cell r="U515">
            <v>0</v>
          </cell>
          <cell r="V515">
            <v>0</v>
          </cell>
          <cell r="X515">
            <v>0</v>
          </cell>
          <cell r="AK515">
            <v>0</v>
          </cell>
          <cell r="AL515">
            <v>0</v>
          </cell>
        </row>
        <row r="516">
          <cell r="B516">
            <v>0</v>
          </cell>
          <cell r="C516">
            <v>0</v>
          </cell>
          <cell r="O516">
            <v>0</v>
          </cell>
          <cell r="Q516">
            <v>0</v>
          </cell>
          <cell r="S516">
            <v>0</v>
          </cell>
          <cell r="T516">
            <v>0</v>
          </cell>
          <cell r="U516">
            <v>0</v>
          </cell>
          <cell r="V516">
            <v>0</v>
          </cell>
          <cell r="X516">
            <v>0</v>
          </cell>
          <cell r="AK516">
            <v>0</v>
          </cell>
          <cell r="AL516">
            <v>0</v>
          </cell>
        </row>
        <row r="517">
          <cell r="B517">
            <v>0</v>
          </cell>
          <cell r="C517">
            <v>0</v>
          </cell>
          <cell r="O517">
            <v>0</v>
          </cell>
          <cell r="Q517">
            <v>0</v>
          </cell>
          <cell r="S517">
            <v>0</v>
          </cell>
          <cell r="T517">
            <v>0</v>
          </cell>
          <cell r="U517">
            <v>0</v>
          </cell>
          <cell r="V517">
            <v>0</v>
          </cell>
          <cell r="X517">
            <v>0</v>
          </cell>
          <cell r="AK517">
            <v>0</v>
          </cell>
          <cell r="AL517">
            <v>0</v>
          </cell>
        </row>
        <row r="518">
          <cell r="B518">
            <v>0</v>
          </cell>
          <cell r="C518">
            <v>0</v>
          </cell>
          <cell r="O518">
            <v>0</v>
          </cell>
          <cell r="Q518">
            <v>0</v>
          </cell>
          <cell r="S518">
            <v>0</v>
          </cell>
          <cell r="T518">
            <v>0</v>
          </cell>
          <cell r="U518">
            <v>0</v>
          </cell>
          <cell r="V518">
            <v>0</v>
          </cell>
          <cell r="X518">
            <v>0</v>
          </cell>
          <cell r="AK518">
            <v>0</v>
          </cell>
          <cell r="AL518">
            <v>0</v>
          </cell>
        </row>
        <row r="519">
          <cell r="B519">
            <v>0</v>
          </cell>
          <cell r="C519">
            <v>0</v>
          </cell>
          <cell r="O519">
            <v>0</v>
          </cell>
          <cell r="Q519">
            <v>0</v>
          </cell>
          <cell r="S519">
            <v>0</v>
          </cell>
          <cell r="T519">
            <v>0</v>
          </cell>
          <cell r="U519">
            <v>0</v>
          </cell>
          <cell r="V519">
            <v>0</v>
          </cell>
          <cell r="X519">
            <v>0</v>
          </cell>
          <cell r="AK519">
            <v>0</v>
          </cell>
          <cell r="AL519">
            <v>0</v>
          </cell>
        </row>
        <row r="520">
          <cell r="B520">
            <v>0</v>
          </cell>
          <cell r="C520">
            <v>0</v>
          </cell>
          <cell r="O520">
            <v>0</v>
          </cell>
          <cell r="Q520">
            <v>0</v>
          </cell>
          <cell r="S520">
            <v>0</v>
          </cell>
          <cell r="T520">
            <v>0</v>
          </cell>
          <cell r="U520">
            <v>0</v>
          </cell>
          <cell r="V520">
            <v>0</v>
          </cell>
          <cell r="X520">
            <v>0</v>
          </cell>
          <cell r="AK520">
            <v>0</v>
          </cell>
          <cell r="AL520">
            <v>0</v>
          </cell>
        </row>
        <row r="521">
          <cell r="B521">
            <v>0</v>
          </cell>
          <cell r="C521">
            <v>0</v>
          </cell>
          <cell r="O521">
            <v>0</v>
          </cell>
          <cell r="Q521">
            <v>0</v>
          </cell>
          <cell r="S521">
            <v>0</v>
          </cell>
          <cell r="T521">
            <v>0</v>
          </cell>
          <cell r="U521">
            <v>0</v>
          </cell>
          <cell r="V521">
            <v>0</v>
          </cell>
          <cell r="X521">
            <v>0</v>
          </cell>
          <cell r="AK521">
            <v>0</v>
          </cell>
          <cell r="AL521">
            <v>0</v>
          </cell>
        </row>
        <row r="522">
          <cell r="B522">
            <v>0</v>
          </cell>
          <cell r="C522">
            <v>0</v>
          </cell>
          <cell r="O522">
            <v>0</v>
          </cell>
          <cell r="Q522">
            <v>0</v>
          </cell>
          <cell r="S522">
            <v>0</v>
          </cell>
          <cell r="T522">
            <v>0</v>
          </cell>
          <cell r="U522">
            <v>0</v>
          </cell>
          <cell r="V522">
            <v>0</v>
          </cell>
          <cell r="X522">
            <v>0</v>
          </cell>
          <cell r="AK522">
            <v>0</v>
          </cell>
          <cell r="AL522">
            <v>0</v>
          </cell>
        </row>
        <row r="523">
          <cell r="B523">
            <v>0</v>
          </cell>
          <cell r="C523">
            <v>0</v>
          </cell>
          <cell r="O523">
            <v>0</v>
          </cell>
          <cell r="Q523">
            <v>0</v>
          </cell>
          <cell r="S523">
            <v>0</v>
          </cell>
          <cell r="T523">
            <v>0</v>
          </cell>
          <cell r="U523">
            <v>0</v>
          </cell>
          <cell r="V523">
            <v>0</v>
          </cell>
          <cell r="X523">
            <v>0</v>
          </cell>
          <cell r="AK523">
            <v>0</v>
          </cell>
          <cell r="AL523">
            <v>0</v>
          </cell>
        </row>
        <row r="524">
          <cell r="B524">
            <v>0</v>
          </cell>
          <cell r="C524">
            <v>0</v>
          </cell>
          <cell r="O524">
            <v>0</v>
          </cell>
          <cell r="Q524">
            <v>0</v>
          </cell>
          <cell r="S524">
            <v>0</v>
          </cell>
          <cell r="T524">
            <v>0</v>
          </cell>
          <cell r="U524">
            <v>0</v>
          </cell>
          <cell r="V524">
            <v>0</v>
          </cell>
          <cell r="X524">
            <v>0</v>
          </cell>
          <cell r="AK524">
            <v>0</v>
          </cell>
          <cell r="AL524">
            <v>0</v>
          </cell>
        </row>
        <row r="525">
          <cell r="B525">
            <v>0</v>
          </cell>
          <cell r="C525">
            <v>0</v>
          </cell>
          <cell r="O525">
            <v>0</v>
          </cell>
          <cell r="Q525">
            <v>0</v>
          </cell>
          <cell r="S525">
            <v>0</v>
          </cell>
          <cell r="T525">
            <v>0</v>
          </cell>
          <cell r="U525">
            <v>0</v>
          </cell>
          <cell r="V525">
            <v>0</v>
          </cell>
          <cell r="X525">
            <v>0</v>
          </cell>
          <cell r="AK525">
            <v>0</v>
          </cell>
          <cell r="AL525">
            <v>0</v>
          </cell>
        </row>
        <row r="526">
          <cell r="B526">
            <v>0</v>
          </cell>
          <cell r="C526">
            <v>0</v>
          </cell>
          <cell r="O526">
            <v>0</v>
          </cell>
          <cell r="Q526">
            <v>0</v>
          </cell>
          <cell r="S526">
            <v>0</v>
          </cell>
          <cell r="T526">
            <v>0</v>
          </cell>
          <cell r="U526">
            <v>0</v>
          </cell>
          <cell r="V526">
            <v>0</v>
          </cell>
          <cell r="X526">
            <v>0</v>
          </cell>
          <cell r="AK526">
            <v>0</v>
          </cell>
          <cell r="AL526">
            <v>0</v>
          </cell>
        </row>
        <row r="527">
          <cell r="B527">
            <v>0</v>
          </cell>
          <cell r="C527">
            <v>0</v>
          </cell>
          <cell r="O527">
            <v>0</v>
          </cell>
          <cell r="Q527">
            <v>0</v>
          </cell>
          <cell r="S527">
            <v>0</v>
          </cell>
          <cell r="T527">
            <v>0</v>
          </cell>
          <cell r="U527">
            <v>0</v>
          </cell>
          <cell r="V527">
            <v>0</v>
          </cell>
          <cell r="X527">
            <v>0</v>
          </cell>
          <cell r="AK527">
            <v>0</v>
          </cell>
          <cell r="AL527">
            <v>0</v>
          </cell>
        </row>
        <row r="528">
          <cell r="B528">
            <v>0</v>
          </cell>
          <cell r="C528">
            <v>0</v>
          </cell>
          <cell r="O528">
            <v>0</v>
          </cell>
          <cell r="Q528">
            <v>0</v>
          </cell>
          <cell r="S528">
            <v>0</v>
          </cell>
          <cell r="T528">
            <v>0</v>
          </cell>
          <cell r="U528">
            <v>0</v>
          </cell>
          <cell r="V528">
            <v>0</v>
          </cell>
          <cell r="X528">
            <v>0</v>
          </cell>
          <cell r="AK528">
            <v>0</v>
          </cell>
          <cell r="AL528">
            <v>0</v>
          </cell>
        </row>
        <row r="529">
          <cell r="B529">
            <v>0</v>
          </cell>
          <cell r="C529">
            <v>0</v>
          </cell>
          <cell r="O529">
            <v>0</v>
          </cell>
          <cell r="Q529">
            <v>0</v>
          </cell>
          <cell r="S529">
            <v>0</v>
          </cell>
          <cell r="T529">
            <v>0</v>
          </cell>
          <cell r="U529">
            <v>0</v>
          </cell>
          <cell r="V529">
            <v>0</v>
          </cell>
          <cell r="X529">
            <v>0</v>
          </cell>
          <cell r="AK529">
            <v>0</v>
          </cell>
          <cell r="AL529">
            <v>0</v>
          </cell>
        </row>
        <row r="530">
          <cell r="B530">
            <v>0</v>
          </cell>
          <cell r="C530">
            <v>0</v>
          </cell>
          <cell r="O530">
            <v>0</v>
          </cell>
          <cell r="Q530">
            <v>0</v>
          </cell>
          <cell r="S530">
            <v>0</v>
          </cell>
          <cell r="T530">
            <v>0</v>
          </cell>
          <cell r="U530">
            <v>0</v>
          </cell>
          <cell r="V530">
            <v>0</v>
          </cell>
          <cell r="X530">
            <v>0</v>
          </cell>
          <cell r="AK530">
            <v>0</v>
          </cell>
          <cell r="AL530">
            <v>0</v>
          </cell>
        </row>
        <row r="531">
          <cell r="B531">
            <v>0</v>
          </cell>
          <cell r="C531">
            <v>0</v>
          </cell>
          <cell r="O531">
            <v>0</v>
          </cell>
          <cell r="Q531">
            <v>0</v>
          </cell>
          <cell r="S531">
            <v>0</v>
          </cell>
          <cell r="T531">
            <v>0</v>
          </cell>
          <cell r="U531">
            <v>0</v>
          </cell>
          <cell r="V531">
            <v>0</v>
          </cell>
          <cell r="X531">
            <v>0</v>
          </cell>
          <cell r="AK531">
            <v>0</v>
          </cell>
          <cell r="AL531">
            <v>0</v>
          </cell>
        </row>
        <row r="532">
          <cell r="B532">
            <v>0</v>
          </cell>
          <cell r="C532">
            <v>0</v>
          </cell>
          <cell r="O532">
            <v>0</v>
          </cell>
          <cell r="Q532">
            <v>0</v>
          </cell>
          <cell r="S532">
            <v>0</v>
          </cell>
          <cell r="T532">
            <v>0</v>
          </cell>
          <cell r="U532">
            <v>0</v>
          </cell>
          <cell r="V532">
            <v>0</v>
          </cell>
          <cell r="X532">
            <v>0</v>
          </cell>
          <cell r="AK532">
            <v>0</v>
          </cell>
          <cell r="AL532">
            <v>0</v>
          </cell>
        </row>
        <row r="533">
          <cell r="B533">
            <v>0</v>
          </cell>
          <cell r="C533">
            <v>0</v>
          </cell>
          <cell r="O533">
            <v>0</v>
          </cell>
          <cell r="Q533">
            <v>0</v>
          </cell>
          <cell r="S533">
            <v>0</v>
          </cell>
          <cell r="T533">
            <v>0</v>
          </cell>
          <cell r="U533">
            <v>0</v>
          </cell>
          <cell r="V533">
            <v>0</v>
          </cell>
          <cell r="X533">
            <v>0</v>
          </cell>
          <cell r="AK533">
            <v>0</v>
          </cell>
          <cell r="AL533">
            <v>0</v>
          </cell>
        </row>
        <row r="534">
          <cell r="B534">
            <v>0</v>
          </cell>
          <cell r="C534">
            <v>0</v>
          </cell>
          <cell r="O534">
            <v>0</v>
          </cell>
          <cell r="Q534">
            <v>0</v>
          </cell>
          <cell r="S534">
            <v>0</v>
          </cell>
          <cell r="T534">
            <v>0</v>
          </cell>
          <cell r="U534">
            <v>0</v>
          </cell>
          <cell r="V534">
            <v>0</v>
          </cell>
          <cell r="X534">
            <v>0</v>
          </cell>
          <cell r="AK534">
            <v>0</v>
          </cell>
          <cell r="AL534">
            <v>0</v>
          </cell>
        </row>
        <row r="535">
          <cell r="B535">
            <v>0</v>
          </cell>
          <cell r="C535">
            <v>0</v>
          </cell>
          <cell r="O535">
            <v>0</v>
          </cell>
          <cell r="Q535">
            <v>0</v>
          </cell>
          <cell r="S535">
            <v>0</v>
          </cell>
          <cell r="T535">
            <v>0</v>
          </cell>
          <cell r="U535">
            <v>0</v>
          </cell>
          <cell r="V535">
            <v>0</v>
          </cell>
          <cell r="X535">
            <v>0</v>
          </cell>
          <cell r="AK535">
            <v>0</v>
          </cell>
          <cell r="AL535">
            <v>0</v>
          </cell>
        </row>
        <row r="536">
          <cell r="B536">
            <v>0</v>
          </cell>
          <cell r="C536">
            <v>0</v>
          </cell>
          <cell r="O536">
            <v>0</v>
          </cell>
          <cell r="Q536">
            <v>0</v>
          </cell>
          <cell r="S536">
            <v>0</v>
          </cell>
          <cell r="T536">
            <v>0</v>
          </cell>
          <cell r="U536">
            <v>0</v>
          </cell>
          <cell r="V536">
            <v>0</v>
          </cell>
          <cell r="X536">
            <v>0</v>
          </cell>
          <cell r="AK536">
            <v>0</v>
          </cell>
          <cell r="AL536">
            <v>0</v>
          </cell>
        </row>
        <row r="537">
          <cell r="B537">
            <v>0</v>
          </cell>
          <cell r="C537">
            <v>0</v>
          </cell>
          <cell r="O537">
            <v>0</v>
          </cell>
          <cell r="Q537">
            <v>0</v>
          </cell>
          <cell r="S537">
            <v>0</v>
          </cell>
          <cell r="T537">
            <v>0</v>
          </cell>
          <cell r="U537">
            <v>0</v>
          </cell>
          <cell r="V537">
            <v>0</v>
          </cell>
          <cell r="X537">
            <v>0</v>
          </cell>
          <cell r="AK537">
            <v>0</v>
          </cell>
          <cell r="AL537">
            <v>0</v>
          </cell>
        </row>
        <row r="538">
          <cell r="B538">
            <v>0</v>
          </cell>
          <cell r="C538">
            <v>0</v>
          </cell>
          <cell r="O538">
            <v>0</v>
          </cell>
          <cell r="Q538">
            <v>0</v>
          </cell>
          <cell r="S538">
            <v>0</v>
          </cell>
          <cell r="T538">
            <v>0</v>
          </cell>
          <cell r="U538">
            <v>0</v>
          </cell>
          <cell r="V538">
            <v>0</v>
          </cell>
          <cell r="X538">
            <v>0</v>
          </cell>
          <cell r="AK538">
            <v>0</v>
          </cell>
          <cell r="AL538">
            <v>0</v>
          </cell>
        </row>
        <row r="539">
          <cell r="B539">
            <v>0</v>
          </cell>
          <cell r="C539">
            <v>0</v>
          </cell>
          <cell r="O539">
            <v>0</v>
          </cell>
          <cell r="Q539">
            <v>0</v>
          </cell>
          <cell r="S539">
            <v>0</v>
          </cell>
          <cell r="T539">
            <v>0</v>
          </cell>
          <cell r="U539">
            <v>0</v>
          </cell>
          <cell r="V539">
            <v>0</v>
          </cell>
          <cell r="X539">
            <v>0</v>
          </cell>
          <cell r="AK539">
            <v>0</v>
          </cell>
          <cell r="AL539">
            <v>0</v>
          </cell>
        </row>
        <row r="540">
          <cell r="B540">
            <v>0</v>
          </cell>
          <cell r="C540">
            <v>0</v>
          </cell>
          <cell r="O540">
            <v>0</v>
          </cell>
          <cell r="Q540">
            <v>0</v>
          </cell>
          <cell r="S540">
            <v>0</v>
          </cell>
          <cell r="T540">
            <v>0</v>
          </cell>
          <cell r="U540">
            <v>0</v>
          </cell>
          <cell r="V540">
            <v>0</v>
          </cell>
          <cell r="X540">
            <v>0</v>
          </cell>
          <cell r="AK540">
            <v>0</v>
          </cell>
          <cell r="AL540">
            <v>0</v>
          </cell>
        </row>
        <row r="541">
          <cell r="B541">
            <v>0</v>
          </cell>
          <cell r="C541">
            <v>0</v>
          </cell>
          <cell r="O541">
            <v>0</v>
          </cell>
          <cell r="Q541">
            <v>0</v>
          </cell>
          <cell r="S541">
            <v>0</v>
          </cell>
          <cell r="T541">
            <v>0</v>
          </cell>
          <cell r="U541">
            <v>0</v>
          </cell>
          <cell r="V541">
            <v>0</v>
          </cell>
          <cell r="X541">
            <v>0</v>
          </cell>
          <cell r="AK541">
            <v>0</v>
          </cell>
          <cell r="AL541">
            <v>0</v>
          </cell>
        </row>
        <row r="542">
          <cell r="B542">
            <v>0</v>
          </cell>
          <cell r="C542">
            <v>0</v>
          </cell>
          <cell r="O542">
            <v>0</v>
          </cell>
          <cell r="Q542">
            <v>0</v>
          </cell>
          <cell r="S542">
            <v>0</v>
          </cell>
          <cell r="T542">
            <v>0</v>
          </cell>
          <cell r="U542">
            <v>0</v>
          </cell>
          <cell r="V542">
            <v>0</v>
          </cell>
          <cell r="X542">
            <v>0</v>
          </cell>
          <cell r="AK542">
            <v>0</v>
          </cell>
          <cell r="AL542">
            <v>0</v>
          </cell>
        </row>
        <row r="543">
          <cell r="B543">
            <v>0</v>
          </cell>
          <cell r="C543">
            <v>0</v>
          </cell>
          <cell r="O543">
            <v>0</v>
          </cell>
          <cell r="Q543">
            <v>0</v>
          </cell>
          <cell r="S543">
            <v>0</v>
          </cell>
          <cell r="T543">
            <v>0</v>
          </cell>
          <cell r="U543">
            <v>0</v>
          </cell>
          <cell r="V543">
            <v>0</v>
          </cell>
          <cell r="X543">
            <v>0</v>
          </cell>
          <cell r="AK543">
            <v>0</v>
          </cell>
          <cell r="AL543">
            <v>0</v>
          </cell>
        </row>
        <row r="544">
          <cell r="B544">
            <v>0</v>
          </cell>
          <cell r="C544">
            <v>0</v>
          </cell>
          <cell r="O544">
            <v>0</v>
          </cell>
          <cell r="Q544">
            <v>0</v>
          </cell>
          <cell r="S544">
            <v>0</v>
          </cell>
          <cell r="T544">
            <v>0</v>
          </cell>
          <cell r="U544">
            <v>0</v>
          </cell>
          <cell r="V544">
            <v>0</v>
          </cell>
          <cell r="X544">
            <v>0</v>
          </cell>
          <cell r="AK544">
            <v>0</v>
          </cell>
          <cell r="AL544">
            <v>0</v>
          </cell>
        </row>
        <row r="545">
          <cell r="B545">
            <v>0</v>
          </cell>
          <cell r="C545">
            <v>0</v>
          </cell>
          <cell r="O545">
            <v>0</v>
          </cell>
          <cell r="Q545">
            <v>0</v>
          </cell>
          <cell r="S545">
            <v>0</v>
          </cell>
          <cell r="T545">
            <v>0</v>
          </cell>
          <cell r="U545">
            <v>0</v>
          </cell>
          <cell r="V545">
            <v>0</v>
          </cell>
          <cell r="X545">
            <v>0</v>
          </cell>
          <cell r="AK545">
            <v>0</v>
          </cell>
          <cell r="AL545">
            <v>0</v>
          </cell>
        </row>
        <row r="546">
          <cell r="B546">
            <v>0</v>
          </cell>
          <cell r="C546">
            <v>0</v>
          </cell>
          <cell r="O546">
            <v>0</v>
          </cell>
          <cell r="Q546">
            <v>0</v>
          </cell>
          <cell r="S546">
            <v>0</v>
          </cell>
          <cell r="T546">
            <v>0</v>
          </cell>
          <cell r="U546">
            <v>0</v>
          </cell>
          <cell r="V546">
            <v>0</v>
          </cell>
          <cell r="X546">
            <v>0</v>
          </cell>
          <cell r="AK546">
            <v>0</v>
          </cell>
          <cell r="AL546">
            <v>0</v>
          </cell>
        </row>
        <row r="547">
          <cell r="B547">
            <v>0</v>
          </cell>
          <cell r="C547">
            <v>0</v>
          </cell>
          <cell r="O547">
            <v>0</v>
          </cell>
          <cell r="Q547">
            <v>0</v>
          </cell>
          <cell r="S547">
            <v>0</v>
          </cell>
          <cell r="T547">
            <v>0</v>
          </cell>
          <cell r="U547">
            <v>0</v>
          </cell>
          <cell r="V547">
            <v>0</v>
          </cell>
          <cell r="X547">
            <v>0</v>
          </cell>
          <cell r="AK547">
            <v>0</v>
          </cell>
          <cell r="AL547">
            <v>0</v>
          </cell>
        </row>
        <row r="548">
          <cell r="B548">
            <v>0</v>
          </cell>
          <cell r="C548">
            <v>0</v>
          </cell>
          <cell r="O548">
            <v>0</v>
          </cell>
          <cell r="Q548">
            <v>0</v>
          </cell>
          <cell r="S548">
            <v>0</v>
          </cell>
          <cell r="T548">
            <v>0</v>
          </cell>
          <cell r="U548">
            <v>0</v>
          </cell>
          <cell r="V548">
            <v>0</v>
          </cell>
          <cell r="X548">
            <v>0</v>
          </cell>
          <cell r="AK548">
            <v>0</v>
          </cell>
          <cell r="AL548">
            <v>0</v>
          </cell>
        </row>
        <row r="549">
          <cell r="B549">
            <v>0</v>
          </cell>
          <cell r="C549">
            <v>0</v>
          </cell>
          <cell r="O549">
            <v>0</v>
          </cell>
          <cell r="Q549">
            <v>0</v>
          </cell>
          <cell r="S549">
            <v>0</v>
          </cell>
          <cell r="T549">
            <v>0</v>
          </cell>
          <cell r="U549">
            <v>0</v>
          </cell>
          <cell r="V549">
            <v>0</v>
          </cell>
          <cell r="X549">
            <v>0</v>
          </cell>
          <cell r="AK549">
            <v>0</v>
          </cell>
          <cell r="AL549">
            <v>0</v>
          </cell>
        </row>
        <row r="550">
          <cell r="B550">
            <v>0</v>
          </cell>
          <cell r="C550">
            <v>0</v>
          </cell>
          <cell r="O550">
            <v>0</v>
          </cell>
          <cell r="Q550">
            <v>0</v>
          </cell>
          <cell r="S550">
            <v>0</v>
          </cell>
          <cell r="T550">
            <v>0</v>
          </cell>
          <cell r="U550">
            <v>0</v>
          </cell>
          <cell r="V550">
            <v>0</v>
          </cell>
          <cell r="X550">
            <v>0</v>
          </cell>
          <cell r="AK550">
            <v>0</v>
          </cell>
          <cell r="AL550">
            <v>0</v>
          </cell>
        </row>
        <row r="551">
          <cell r="B551">
            <v>0</v>
          </cell>
          <cell r="C551">
            <v>0</v>
          </cell>
          <cell r="O551">
            <v>0</v>
          </cell>
          <cell r="Q551">
            <v>0</v>
          </cell>
          <cell r="S551">
            <v>0</v>
          </cell>
          <cell r="T551">
            <v>0</v>
          </cell>
          <cell r="U551">
            <v>0</v>
          </cell>
          <cell r="V551">
            <v>0</v>
          </cell>
          <cell r="X551">
            <v>0</v>
          </cell>
          <cell r="AK551">
            <v>0</v>
          </cell>
          <cell r="AL551">
            <v>0</v>
          </cell>
        </row>
        <row r="552">
          <cell r="B552">
            <v>0</v>
          </cell>
          <cell r="C552">
            <v>0</v>
          </cell>
          <cell r="O552">
            <v>0</v>
          </cell>
          <cell r="Q552">
            <v>0</v>
          </cell>
          <cell r="S552">
            <v>0</v>
          </cell>
          <cell r="T552">
            <v>0</v>
          </cell>
          <cell r="U552">
            <v>0</v>
          </cell>
          <cell r="V552">
            <v>0</v>
          </cell>
          <cell r="X552">
            <v>0</v>
          </cell>
          <cell r="AK552">
            <v>0</v>
          </cell>
          <cell r="AL552">
            <v>0</v>
          </cell>
        </row>
        <row r="553">
          <cell r="B553">
            <v>0</v>
          </cell>
          <cell r="C553">
            <v>0</v>
          </cell>
          <cell r="O553">
            <v>0</v>
          </cell>
          <cell r="Q553">
            <v>0</v>
          </cell>
          <cell r="S553">
            <v>0</v>
          </cell>
          <cell r="T553">
            <v>0</v>
          </cell>
          <cell r="U553">
            <v>0</v>
          </cell>
          <cell r="V553">
            <v>0</v>
          </cell>
          <cell r="X553">
            <v>0</v>
          </cell>
          <cell r="AK553">
            <v>0</v>
          </cell>
          <cell r="AL553">
            <v>0</v>
          </cell>
        </row>
        <row r="554">
          <cell r="B554">
            <v>0</v>
          </cell>
          <cell r="C554">
            <v>0</v>
          </cell>
          <cell r="O554">
            <v>0</v>
          </cell>
          <cell r="Q554">
            <v>0</v>
          </cell>
          <cell r="S554">
            <v>0</v>
          </cell>
          <cell r="T554">
            <v>0</v>
          </cell>
          <cell r="U554">
            <v>0</v>
          </cell>
          <cell r="V554">
            <v>0</v>
          </cell>
          <cell r="X554">
            <v>0</v>
          </cell>
          <cell r="AK554">
            <v>0</v>
          </cell>
          <cell r="AL554">
            <v>0</v>
          </cell>
        </row>
        <row r="555">
          <cell r="B555">
            <v>0</v>
          </cell>
          <cell r="C555">
            <v>0</v>
          </cell>
          <cell r="O555">
            <v>0</v>
          </cell>
          <cell r="Q555">
            <v>0</v>
          </cell>
          <cell r="S555">
            <v>0</v>
          </cell>
          <cell r="T555">
            <v>0</v>
          </cell>
          <cell r="U555">
            <v>0</v>
          </cell>
          <cell r="V555">
            <v>0</v>
          </cell>
          <cell r="X555">
            <v>0</v>
          </cell>
          <cell r="AK555">
            <v>0</v>
          </cell>
          <cell r="AL555">
            <v>0</v>
          </cell>
        </row>
        <row r="556">
          <cell r="B556">
            <v>0</v>
          </cell>
          <cell r="C556">
            <v>0</v>
          </cell>
          <cell r="O556">
            <v>0</v>
          </cell>
          <cell r="Q556">
            <v>0</v>
          </cell>
          <cell r="S556">
            <v>0</v>
          </cell>
          <cell r="T556">
            <v>0</v>
          </cell>
          <cell r="U556">
            <v>0</v>
          </cell>
          <cell r="V556">
            <v>0</v>
          </cell>
          <cell r="X556">
            <v>0</v>
          </cell>
          <cell r="AK556">
            <v>0</v>
          </cell>
          <cell r="AL556">
            <v>0</v>
          </cell>
        </row>
        <row r="557">
          <cell r="B557">
            <v>0</v>
          </cell>
          <cell r="C557">
            <v>0</v>
          </cell>
          <cell r="O557">
            <v>0</v>
          </cell>
          <cell r="Q557">
            <v>0</v>
          </cell>
          <cell r="S557">
            <v>0</v>
          </cell>
          <cell r="T557">
            <v>0</v>
          </cell>
          <cell r="U557">
            <v>0</v>
          </cell>
          <cell r="V557">
            <v>0</v>
          </cell>
          <cell r="X557">
            <v>0</v>
          </cell>
          <cell r="AK557">
            <v>0</v>
          </cell>
          <cell r="AL557">
            <v>0</v>
          </cell>
        </row>
        <row r="558">
          <cell r="B558">
            <v>0</v>
          </cell>
          <cell r="C558">
            <v>0</v>
          </cell>
          <cell r="O558">
            <v>0</v>
          </cell>
          <cell r="Q558">
            <v>0</v>
          </cell>
          <cell r="S558">
            <v>0</v>
          </cell>
          <cell r="T558">
            <v>0</v>
          </cell>
          <cell r="U558">
            <v>0</v>
          </cell>
          <cell r="V558">
            <v>0</v>
          </cell>
          <cell r="X558">
            <v>0</v>
          </cell>
          <cell r="AK558">
            <v>0</v>
          </cell>
          <cell r="AL558">
            <v>0</v>
          </cell>
        </row>
        <row r="559">
          <cell r="B559">
            <v>0</v>
          </cell>
          <cell r="C559">
            <v>0</v>
          </cell>
          <cell r="O559">
            <v>0</v>
          </cell>
          <cell r="Q559">
            <v>0</v>
          </cell>
          <cell r="S559">
            <v>0</v>
          </cell>
          <cell r="T559">
            <v>0</v>
          </cell>
          <cell r="U559">
            <v>0</v>
          </cell>
          <cell r="V559">
            <v>0</v>
          </cell>
          <cell r="X559">
            <v>0</v>
          </cell>
          <cell r="AK559">
            <v>0</v>
          </cell>
          <cell r="AL559">
            <v>0</v>
          </cell>
        </row>
        <row r="560">
          <cell r="B560">
            <v>0</v>
          </cell>
          <cell r="C560">
            <v>0</v>
          </cell>
          <cell r="O560">
            <v>0</v>
          </cell>
          <cell r="Q560">
            <v>0</v>
          </cell>
          <cell r="S560">
            <v>0</v>
          </cell>
          <cell r="T560">
            <v>0</v>
          </cell>
          <cell r="U560">
            <v>0</v>
          </cell>
          <cell r="V560">
            <v>0</v>
          </cell>
          <cell r="X560">
            <v>0</v>
          </cell>
          <cell r="AK560">
            <v>0</v>
          </cell>
          <cell r="AL560">
            <v>0</v>
          </cell>
        </row>
        <row r="561">
          <cell r="B561">
            <v>0</v>
          </cell>
          <cell r="C561">
            <v>0</v>
          </cell>
          <cell r="O561">
            <v>0</v>
          </cell>
          <cell r="Q561">
            <v>0</v>
          </cell>
          <cell r="S561">
            <v>0</v>
          </cell>
          <cell r="T561">
            <v>0</v>
          </cell>
          <cell r="U561">
            <v>0</v>
          </cell>
          <cell r="V561">
            <v>0</v>
          </cell>
          <cell r="X561">
            <v>0</v>
          </cell>
          <cell r="AK561">
            <v>0</v>
          </cell>
          <cell r="AL561">
            <v>0</v>
          </cell>
        </row>
        <row r="562">
          <cell r="B562">
            <v>0</v>
          </cell>
          <cell r="C562">
            <v>0</v>
          </cell>
          <cell r="O562">
            <v>0</v>
          </cell>
          <cell r="Q562">
            <v>0</v>
          </cell>
          <cell r="S562">
            <v>0</v>
          </cell>
          <cell r="T562">
            <v>0</v>
          </cell>
          <cell r="U562">
            <v>0</v>
          </cell>
          <cell r="V562">
            <v>0</v>
          </cell>
          <cell r="X562">
            <v>0</v>
          </cell>
          <cell r="AK562">
            <v>0</v>
          </cell>
          <cell r="AL562">
            <v>0</v>
          </cell>
        </row>
        <row r="563">
          <cell r="B563">
            <v>0</v>
          </cell>
          <cell r="C563">
            <v>0</v>
          </cell>
          <cell r="O563">
            <v>0</v>
          </cell>
          <cell r="Q563">
            <v>0</v>
          </cell>
          <cell r="S563">
            <v>0</v>
          </cell>
          <cell r="T563">
            <v>0</v>
          </cell>
          <cell r="U563">
            <v>0</v>
          </cell>
          <cell r="V563">
            <v>0</v>
          </cell>
          <cell r="X563">
            <v>0</v>
          </cell>
          <cell r="AK563">
            <v>0</v>
          </cell>
          <cell r="AL563">
            <v>0</v>
          </cell>
        </row>
        <row r="564">
          <cell r="B564">
            <v>0</v>
          </cell>
          <cell r="C564">
            <v>0</v>
          </cell>
          <cell r="O564">
            <v>0</v>
          </cell>
          <cell r="Q564">
            <v>0</v>
          </cell>
          <cell r="S564">
            <v>0</v>
          </cell>
          <cell r="T564">
            <v>0</v>
          </cell>
          <cell r="U564">
            <v>0</v>
          </cell>
          <cell r="V564">
            <v>0</v>
          </cell>
          <cell r="X564">
            <v>0</v>
          </cell>
          <cell r="AK564">
            <v>0</v>
          </cell>
          <cell r="AL564">
            <v>0</v>
          </cell>
        </row>
        <row r="565">
          <cell r="B565">
            <v>0</v>
          </cell>
          <cell r="C565">
            <v>0</v>
          </cell>
          <cell r="O565">
            <v>0</v>
          </cell>
          <cell r="Q565">
            <v>0</v>
          </cell>
          <cell r="S565">
            <v>0</v>
          </cell>
          <cell r="T565">
            <v>0</v>
          </cell>
          <cell r="U565">
            <v>0</v>
          </cell>
          <cell r="V565">
            <v>0</v>
          </cell>
          <cell r="X565">
            <v>0</v>
          </cell>
          <cell r="AK565">
            <v>0</v>
          </cell>
          <cell r="AL565">
            <v>0</v>
          </cell>
        </row>
        <row r="566">
          <cell r="B566">
            <v>0</v>
          </cell>
          <cell r="C566">
            <v>0</v>
          </cell>
          <cell r="O566">
            <v>0</v>
          </cell>
          <cell r="Q566">
            <v>0</v>
          </cell>
          <cell r="S566">
            <v>0</v>
          </cell>
          <cell r="T566">
            <v>0</v>
          </cell>
          <cell r="U566">
            <v>0</v>
          </cell>
          <cell r="V566">
            <v>0</v>
          </cell>
          <cell r="X566">
            <v>0</v>
          </cell>
          <cell r="AK566">
            <v>0</v>
          </cell>
          <cell r="AL566">
            <v>0</v>
          </cell>
        </row>
        <row r="567">
          <cell r="B567">
            <v>0</v>
          </cell>
          <cell r="C567">
            <v>0</v>
          </cell>
          <cell r="O567">
            <v>0</v>
          </cell>
          <cell r="Q567">
            <v>0</v>
          </cell>
          <cell r="S567">
            <v>0</v>
          </cell>
          <cell r="T567">
            <v>0</v>
          </cell>
          <cell r="U567">
            <v>0</v>
          </cell>
          <cell r="V567">
            <v>0</v>
          </cell>
          <cell r="X567">
            <v>0</v>
          </cell>
          <cell r="AK567">
            <v>0</v>
          </cell>
          <cell r="AL567">
            <v>0</v>
          </cell>
        </row>
        <row r="568">
          <cell r="B568">
            <v>0</v>
          </cell>
          <cell r="C568">
            <v>0</v>
          </cell>
          <cell r="O568">
            <v>0</v>
          </cell>
          <cell r="Q568">
            <v>0</v>
          </cell>
          <cell r="S568">
            <v>0</v>
          </cell>
          <cell r="T568">
            <v>0</v>
          </cell>
          <cell r="U568">
            <v>0</v>
          </cell>
          <cell r="V568">
            <v>0</v>
          </cell>
          <cell r="X568">
            <v>0</v>
          </cell>
          <cell r="AK568">
            <v>0</v>
          </cell>
          <cell r="AL568">
            <v>0</v>
          </cell>
        </row>
        <row r="569">
          <cell r="B569">
            <v>0</v>
          </cell>
          <cell r="C569">
            <v>0</v>
          </cell>
          <cell r="O569">
            <v>0</v>
          </cell>
          <cell r="Q569">
            <v>0</v>
          </cell>
          <cell r="S569">
            <v>0</v>
          </cell>
          <cell r="T569">
            <v>0</v>
          </cell>
          <cell r="U569">
            <v>0</v>
          </cell>
          <cell r="V569">
            <v>0</v>
          </cell>
          <cell r="X569">
            <v>0</v>
          </cell>
          <cell r="AK569">
            <v>0</v>
          </cell>
          <cell r="AL569">
            <v>0</v>
          </cell>
        </row>
        <row r="570">
          <cell r="B570">
            <v>0</v>
          </cell>
          <cell r="C570">
            <v>0</v>
          </cell>
          <cell r="O570">
            <v>0</v>
          </cell>
          <cell r="Q570">
            <v>0</v>
          </cell>
          <cell r="S570">
            <v>0</v>
          </cell>
          <cell r="T570">
            <v>0</v>
          </cell>
          <cell r="U570">
            <v>0</v>
          </cell>
          <cell r="V570">
            <v>0</v>
          </cell>
          <cell r="X570">
            <v>0</v>
          </cell>
          <cell r="AK570">
            <v>0</v>
          </cell>
          <cell r="AL570">
            <v>0</v>
          </cell>
        </row>
        <row r="571">
          <cell r="B571">
            <v>0</v>
          </cell>
          <cell r="C571">
            <v>0</v>
          </cell>
          <cell r="O571">
            <v>0</v>
          </cell>
          <cell r="Q571">
            <v>0</v>
          </cell>
          <cell r="S571">
            <v>0</v>
          </cell>
          <cell r="T571">
            <v>0</v>
          </cell>
          <cell r="U571">
            <v>0</v>
          </cell>
          <cell r="V571">
            <v>0</v>
          </cell>
          <cell r="X571">
            <v>0</v>
          </cell>
          <cell r="AK571">
            <v>0</v>
          </cell>
          <cell r="AL571">
            <v>0</v>
          </cell>
        </row>
        <row r="572">
          <cell r="B572">
            <v>0</v>
          </cell>
          <cell r="C572">
            <v>0</v>
          </cell>
          <cell r="O572">
            <v>0</v>
          </cell>
          <cell r="Q572">
            <v>0</v>
          </cell>
          <cell r="S572">
            <v>0</v>
          </cell>
          <cell r="T572">
            <v>0</v>
          </cell>
          <cell r="U572">
            <v>0</v>
          </cell>
          <cell r="V572">
            <v>0</v>
          </cell>
          <cell r="X572">
            <v>0</v>
          </cell>
          <cell r="AK572">
            <v>0</v>
          </cell>
          <cell r="AL572">
            <v>0</v>
          </cell>
        </row>
        <row r="573">
          <cell r="B573">
            <v>0</v>
          </cell>
          <cell r="C573">
            <v>0</v>
          </cell>
          <cell r="O573">
            <v>0</v>
          </cell>
          <cell r="Q573">
            <v>0</v>
          </cell>
          <cell r="S573">
            <v>0</v>
          </cell>
          <cell r="T573">
            <v>0</v>
          </cell>
          <cell r="U573">
            <v>0</v>
          </cell>
          <cell r="V573">
            <v>0</v>
          </cell>
          <cell r="X573">
            <v>0</v>
          </cell>
          <cell r="AK573">
            <v>0</v>
          </cell>
          <cell r="AL573">
            <v>0</v>
          </cell>
        </row>
        <row r="574">
          <cell r="B574">
            <v>0</v>
          </cell>
          <cell r="C574">
            <v>0</v>
          </cell>
          <cell r="O574">
            <v>0</v>
          </cell>
          <cell r="Q574">
            <v>0</v>
          </cell>
          <cell r="S574">
            <v>0</v>
          </cell>
          <cell r="T574">
            <v>0</v>
          </cell>
          <cell r="U574">
            <v>0</v>
          </cell>
          <cell r="V574">
            <v>0</v>
          </cell>
          <cell r="X574">
            <v>0</v>
          </cell>
          <cell r="AK574">
            <v>0</v>
          </cell>
          <cell r="AL574">
            <v>0</v>
          </cell>
        </row>
        <row r="575">
          <cell r="B575">
            <v>0</v>
          </cell>
          <cell r="C575">
            <v>0</v>
          </cell>
          <cell r="O575">
            <v>0</v>
          </cell>
          <cell r="Q575">
            <v>0</v>
          </cell>
          <cell r="S575">
            <v>0</v>
          </cell>
          <cell r="T575">
            <v>0</v>
          </cell>
          <cell r="U575">
            <v>0</v>
          </cell>
          <cell r="V575">
            <v>0</v>
          </cell>
          <cell r="X575">
            <v>0</v>
          </cell>
          <cell r="AK575">
            <v>0</v>
          </cell>
          <cell r="AL575">
            <v>0</v>
          </cell>
        </row>
        <row r="576">
          <cell r="B576">
            <v>0</v>
          </cell>
          <cell r="C576">
            <v>0</v>
          </cell>
          <cell r="O576">
            <v>0</v>
          </cell>
          <cell r="Q576">
            <v>0</v>
          </cell>
          <cell r="S576">
            <v>0</v>
          </cell>
          <cell r="T576">
            <v>0</v>
          </cell>
          <cell r="U576">
            <v>0</v>
          </cell>
          <cell r="V576">
            <v>0</v>
          </cell>
          <cell r="X576">
            <v>0</v>
          </cell>
          <cell r="AK576">
            <v>0</v>
          </cell>
          <cell r="AL576">
            <v>0</v>
          </cell>
        </row>
        <row r="577">
          <cell r="B577">
            <v>0</v>
          </cell>
          <cell r="C577">
            <v>0</v>
          </cell>
          <cell r="O577">
            <v>0</v>
          </cell>
          <cell r="Q577">
            <v>0</v>
          </cell>
          <cell r="S577">
            <v>0</v>
          </cell>
          <cell r="T577">
            <v>0</v>
          </cell>
          <cell r="U577">
            <v>0</v>
          </cell>
          <cell r="V577">
            <v>0</v>
          </cell>
          <cell r="X577">
            <v>0</v>
          </cell>
          <cell r="AK577">
            <v>0</v>
          </cell>
          <cell r="AL577">
            <v>0</v>
          </cell>
        </row>
        <row r="578">
          <cell r="B578">
            <v>0</v>
          </cell>
          <cell r="C578">
            <v>0</v>
          </cell>
          <cell r="O578">
            <v>0</v>
          </cell>
          <cell r="Q578">
            <v>0</v>
          </cell>
          <cell r="S578">
            <v>0</v>
          </cell>
          <cell r="T578">
            <v>0</v>
          </cell>
          <cell r="U578">
            <v>0</v>
          </cell>
          <cell r="V578">
            <v>0</v>
          </cell>
          <cell r="X578">
            <v>0</v>
          </cell>
          <cell r="AK578">
            <v>0</v>
          </cell>
          <cell r="AL578">
            <v>0</v>
          </cell>
        </row>
        <row r="579">
          <cell r="B579">
            <v>0</v>
          </cell>
          <cell r="C579">
            <v>0</v>
          </cell>
          <cell r="O579">
            <v>0</v>
          </cell>
          <cell r="Q579">
            <v>0</v>
          </cell>
          <cell r="S579">
            <v>0</v>
          </cell>
          <cell r="T579">
            <v>0</v>
          </cell>
          <cell r="U579">
            <v>0</v>
          </cell>
          <cell r="V579">
            <v>0</v>
          </cell>
          <cell r="X579">
            <v>0</v>
          </cell>
          <cell r="AK579">
            <v>0</v>
          </cell>
          <cell r="AL579">
            <v>0</v>
          </cell>
        </row>
        <row r="580">
          <cell r="B580">
            <v>0</v>
          </cell>
          <cell r="C580">
            <v>0</v>
          </cell>
          <cell r="O580">
            <v>0</v>
          </cell>
          <cell r="Q580">
            <v>0</v>
          </cell>
          <cell r="S580">
            <v>0</v>
          </cell>
          <cell r="T580">
            <v>0</v>
          </cell>
          <cell r="U580">
            <v>0</v>
          </cell>
          <cell r="V580">
            <v>0</v>
          </cell>
          <cell r="X580">
            <v>0</v>
          </cell>
          <cell r="AK580">
            <v>0</v>
          </cell>
          <cell r="AL580">
            <v>0</v>
          </cell>
        </row>
        <row r="581">
          <cell r="B581">
            <v>0</v>
          </cell>
          <cell r="C581">
            <v>0</v>
          </cell>
          <cell r="O581">
            <v>0</v>
          </cell>
          <cell r="Q581">
            <v>0</v>
          </cell>
          <cell r="S581">
            <v>0</v>
          </cell>
          <cell r="T581">
            <v>0</v>
          </cell>
          <cell r="U581">
            <v>0</v>
          </cell>
          <cell r="V581">
            <v>0</v>
          </cell>
          <cell r="X581">
            <v>0</v>
          </cell>
          <cell r="AK581">
            <v>0</v>
          </cell>
          <cell r="AL581">
            <v>0</v>
          </cell>
        </row>
        <row r="582">
          <cell r="B582">
            <v>0</v>
          </cell>
          <cell r="C582">
            <v>0</v>
          </cell>
          <cell r="O582">
            <v>0</v>
          </cell>
          <cell r="Q582">
            <v>0</v>
          </cell>
          <cell r="S582">
            <v>0</v>
          </cell>
          <cell r="T582">
            <v>0</v>
          </cell>
          <cell r="U582">
            <v>0</v>
          </cell>
          <cell r="V582">
            <v>0</v>
          </cell>
          <cell r="X582">
            <v>0</v>
          </cell>
          <cell r="AK582">
            <v>0</v>
          </cell>
          <cell r="AL582">
            <v>0</v>
          </cell>
        </row>
        <row r="583">
          <cell r="B583">
            <v>0</v>
          </cell>
          <cell r="C583">
            <v>0</v>
          </cell>
          <cell r="O583">
            <v>0</v>
          </cell>
          <cell r="Q583">
            <v>0</v>
          </cell>
          <cell r="S583">
            <v>0</v>
          </cell>
          <cell r="T583">
            <v>0</v>
          </cell>
          <cell r="U583">
            <v>0</v>
          </cell>
          <cell r="V583">
            <v>0</v>
          </cell>
          <cell r="X583">
            <v>0</v>
          </cell>
          <cell r="AK583">
            <v>0</v>
          </cell>
          <cell r="AL583">
            <v>0</v>
          </cell>
        </row>
        <row r="584">
          <cell r="B584">
            <v>0</v>
          </cell>
          <cell r="C584">
            <v>0</v>
          </cell>
          <cell r="O584">
            <v>0</v>
          </cell>
          <cell r="Q584">
            <v>0</v>
          </cell>
          <cell r="S584">
            <v>0</v>
          </cell>
          <cell r="T584">
            <v>0</v>
          </cell>
          <cell r="U584">
            <v>0</v>
          </cell>
          <cell r="V584">
            <v>0</v>
          </cell>
          <cell r="X584">
            <v>0</v>
          </cell>
          <cell r="AK584">
            <v>0</v>
          </cell>
          <cell r="AL584">
            <v>0</v>
          </cell>
        </row>
        <row r="585">
          <cell r="B585">
            <v>0</v>
          </cell>
          <cell r="C585">
            <v>0</v>
          </cell>
          <cell r="O585">
            <v>0</v>
          </cell>
          <cell r="Q585">
            <v>0</v>
          </cell>
          <cell r="S585">
            <v>0</v>
          </cell>
          <cell r="T585">
            <v>0</v>
          </cell>
          <cell r="U585">
            <v>0</v>
          </cell>
          <cell r="V585">
            <v>0</v>
          </cell>
          <cell r="X585">
            <v>0</v>
          </cell>
          <cell r="AK585">
            <v>0</v>
          </cell>
          <cell r="AL585">
            <v>0</v>
          </cell>
        </row>
        <row r="586">
          <cell r="B586">
            <v>0</v>
          </cell>
          <cell r="C586">
            <v>0</v>
          </cell>
          <cell r="O586">
            <v>0</v>
          </cell>
          <cell r="Q586">
            <v>0</v>
          </cell>
          <cell r="S586">
            <v>0</v>
          </cell>
          <cell r="T586">
            <v>0</v>
          </cell>
          <cell r="U586">
            <v>0</v>
          </cell>
          <cell r="V586">
            <v>0</v>
          </cell>
          <cell r="X586">
            <v>0</v>
          </cell>
          <cell r="AK586">
            <v>0</v>
          </cell>
          <cell r="AL586">
            <v>0</v>
          </cell>
        </row>
        <row r="587">
          <cell r="B587">
            <v>0</v>
          </cell>
          <cell r="C587">
            <v>0</v>
          </cell>
          <cell r="O587">
            <v>0</v>
          </cell>
          <cell r="Q587">
            <v>0</v>
          </cell>
          <cell r="S587">
            <v>0</v>
          </cell>
          <cell r="T587">
            <v>0</v>
          </cell>
          <cell r="U587">
            <v>0</v>
          </cell>
          <cell r="V587">
            <v>0</v>
          </cell>
          <cell r="X587">
            <v>0</v>
          </cell>
          <cell r="AK587">
            <v>0</v>
          </cell>
          <cell r="AL587">
            <v>0</v>
          </cell>
        </row>
        <row r="588">
          <cell r="B588">
            <v>0</v>
          </cell>
          <cell r="C588">
            <v>0</v>
          </cell>
          <cell r="O588">
            <v>0</v>
          </cell>
          <cell r="Q588">
            <v>0</v>
          </cell>
          <cell r="S588">
            <v>0</v>
          </cell>
          <cell r="T588">
            <v>0</v>
          </cell>
          <cell r="U588">
            <v>0</v>
          </cell>
          <cell r="V588">
            <v>0</v>
          </cell>
          <cell r="X588">
            <v>0</v>
          </cell>
          <cell r="AK588">
            <v>0</v>
          </cell>
          <cell r="AL588">
            <v>0</v>
          </cell>
        </row>
        <row r="589">
          <cell r="B589">
            <v>0</v>
          </cell>
          <cell r="C589">
            <v>0</v>
          </cell>
          <cell r="O589">
            <v>0</v>
          </cell>
          <cell r="Q589">
            <v>0</v>
          </cell>
          <cell r="S589">
            <v>0</v>
          </cell>
          <cell r="T589">
            <v>0</v>
          </cell>
          <cell r="U589">
            <v>0</v>
          </cell>
          <cell r="V589">
            <v>0</v>
          </cell>
          <cell r="X589">
            <v>0</v>
          </cell>
          <cell r="AK589">
            <v>0</v>
          </cell>
          <cell r="AL589">
            <v>0</v>
          </cell>
        </row>
        <row r="590">
          <cell r="B590">
            <v>0</v>
          </cell>
          <cell r="C590">
            <v>0</v>
          </cell>
          <cell r="O590">
            <v>0</v>
          </cell>
          <cell r="Q590">
            <v>0</v>
          </cell>
          <cell r="S590">
            <v>0</v>
          </cell>
          <cell r="T590">
            <v>0</v>
          </cell>
          <cell r="U590">
            <v>0</v>
          </cell>
          <cell r="V590">
            <v>0</v>
          </cell>
          <cell r="X590">
            <v>0</v>
          </cell>
          <cell r="AK590">
            <v>0</v>
          </cell>
          <cell r="AL590">
            <v>0</v>
          </cell>
        </row>
        <row r="591">
          <cell r="B591">
            <v>0</v>
          </cell>
          <cell r="C591">
            <v>0</v>
          </cell>
          <cell r="O591">
            <v>0</v>
          </cell>
          <cell r="Q591">
            <v>0</v>
          </cell>
          <cell r="S591">
            <v>0</v>
          </cell>
          <cell r="T591">
            <v>0</v>
          </cell>
          <cell r="U591">
            <v>0</v>
          </cell>
          <cell r="V591">
            <v>0</v>
          </cell>
          <cell r="X591">
            <v>0</v>
          </cell>
          <cell r="AK591">
            <v>0</v>
          </cell>
          <cell r="AL591">
            <v>0</v>
          </cell>
        </row>
        <row r="592">
          <cell r="B592">
            <v>0</v>
          </cell>
          <cell r="C592">
            <v>0</v>
          </cell>
          <cell r="O592">
            <v>0</v>
          </cell>
          <cell r="Q592">
            <v>0</v>
          </cell>
          <cell r="S592">
            <v>0</v>
          </cell>
          <cell r="T592">
            <v>0</v>
          </cell>
          <cell r="U592">
            <v>0</v>
          </cell>
          <cell r="V592">
            <v>0</v>
          </cell>
          <cell r="X592">
            <v>0</v>
          </cell>
          <cell r="AK592">
            <v>0</v>
          </cell>
          <cell r="AL592">
            <v>0</v>
          </cell>
        </row>
        <row r="593">
          <cell r="B593">
            <v>0</v>
          </cell>
          <cell r="C593">
            <v>0</v>
          </cell>
          <cell r="O593">
            <v>0</v>
          </cell>
          <cell r="Q593">
            <v>0</v>
          </cell>
          <cell r="S593">
            <v>0</v>
          </cell>
          <cell r="T593">
            <v>0</v>
          </cell>
          <cell r="U593">
            <v>0</v>
          </cell>
          <cell r="V593">
            <v>0</v>
          </cell>
          <cell r="X593">
            <v>0</v>
          </cell>
          <cell r="AK593">
            <v>0</v>
          </cell>
          <cell r="AL593">
            <v>0</v>
          </cell>
        </row>
        <row r="594">
          <cell r="B594">
            <v>0</v>
          </cell>
          <cell r="C594">
            <v>0</v>
          </cell>
          <cell r="O594">
            <v>0</v>
          </cell>
          <cell r="Q594">
            <v>0</v>
          </cell>
          <cell r="S594">
            <v>0</v>
          </cell>
          <cell r="T594">
            <v>0</v>
          </cell>
          <cell r="U594">
            <v>0</v>
          </cell>
          <cell r="V594">
            <v>0</v>
          </cell>
          <cell r="X594">
            <v>0</v>
          </cell>
          <cell r="AK594">
            <v>0</v>
          </cell>
          <cell r="AL594">
            <v>0</v>
          </cell>
        </row>
        <row r="595">
          <cell r="B595">
            <v>0</v>
          </cell>
          <cell r="C595">
            <v>0</v>
          </cell>
          <cell r="O595">
            <v>0</v>
          </cell>
          <cell r="Q595">
            <v>0</v>
          </cell>
          <cell r="S595">
            <v>0</v>
          </cell>
          <cell r="T595">
            <v>0</v>
          </cell>
          <cell r="U595">
            <v>0</v>
          </cell>
          <cell r="V595">
            <v>0</v>
          </cell>
          <cell r="X595">
            <v>0</v>
          </cell>
          <cell r="AK595">
            <v>0</v>
          </cell>
          <cell r="AL595">
            <v>0</v>
          </cell>
        </row>
        <row r="596">
          <cell r="B596">
            <v>0</v>
          </cell>
          <cell r="C596">
            <v>0</v>
          </cell>
          <cell r="O596">
            <v>0</v>
          </cell>
          <cell r="Q596">
            <v>0</v>
          </cell>
          <cell r="S596">
            <v>0</v>
          </cell>
          <cell r="T596">
            <v>0</v>
          </cell>
          <cell r="U596">
            <v>0</v>
          </cell>
          <cell r="V596">
            <v>0</v>
          </cell>
          <cell r="X596">
            <v>0</v>
          </cell>
          <cell r="AK596">
            <v>0</v>
          </cell>
          <cell r="AL596">
            <v>0</v>
          </cell>
        </row>
        <row r="597">
          <cell r="B597">
            <v>0</v>
          </cell>
          <cell r="C597">
            <v>0</v>
          </cell>
          <cell r="O597">
            <v>0</v>
          </cell>
          <cell r="Q597">
            <v>0</v>
          </cell>
          <cell r="S597">
            <v>0</v>
          </cell>
          <cell r="T597">
            <v>0</v>
          </cell>
          <cell r="U597">
            <v>0</v>
          </cell>
          <cell r="V597">
            <v>0</v>
          </cell>
          <cell r="X597">
            <v>0</v>
          </cell>
          <cell r="AK597">
            <v>0</v>
          </cell>
          <cell r="AL597">
            <v>0</v>
          </cell>
        </row>
        <row r="598">
          <cell r="B598">
            <v>0</v>
          </cell>
          <cell r="C598">
            <v>0</v>
          </cell>
          <cell r="O598">
            <v>0</v>
          </cell>
          <cell r="Q598">
            <v>0</v>
          </cell>
          <cell r="S598">
            <v>0</v>
          </cell>
          <cell r="T598">
            <v>0</v>
          </cell>
          <cell r="U598">
            <v>0</v>
          </cell>
          <cell r="V598">
            <v>0</v>
          </cell>
          <cell r="X598">
            <v>0</v>
          </cell>
          <cell r="AK598">
            <v>0</v>
          </cell>
          <cell r="AL598">
            <v>0</v>
          </cell>
        </row>
        <row r="599">
          <cell r="B599">
            <v>0</v>
          </cell>
          <cell r="C599">
            <v>0</v>
          </cell>
          <cell r="O599">
            <v>0</v>
          </cell>
          <cell r="Q599">
            <v>0</v>
          </cell>
          <cell r="S599">
            <v>0</v>
          </cell>
          <cell r="T599">
            <v>0</v>
          </cell>
          <cell r="U599">
            <v>0</v>
          </cell>
          <cell r="V599">
            <v>0</v>
          </cell>
          <cell r="X599">
            <v>0</v>
          </cell>
          <cell r="AK599">
            <v>0</v>
          </cell>
          <cell r="AL599">
            <v>0</v>
          </cell>
        </row>
        <row r="600">
          <cell r="B600">
            <v>0</v>
          </cell>
          <cell r="C600">
            <v>0</v>
          </cell>
          <cell r="O600">
            <v>0</v>
          </cell>
          <cell r="Q600">
            <v>0</v>
          </cell>
          <cell r="S600">
            <v>0</v>
          </cell>
          <cell r="T600">
            <v>0</v>
          </cell>
          <cell r="U600">
            <v>0</v>
          </cell>
          <cell r="V600">
            <v>0</v>
          </cell>
          <cell r="X600">
            <v>0</v>
          </cell>
          <cell r="AK600">
            <v>0</v>
          </cell>
          <cell r="AL600">
            <v>0</v>
          </cell>
        </row>
        <row r="601">
          <cell r="B601">
            <v>0</v>
          </cell>
          <cell r="C601">
            <v>0</v>
          </cell>
          <cell r="O601">
            <v>0</v>
          </cell>
          <cell r="Q601">
            <v>0</v>
          </cell>
          <cell r="S601">
            <v>0</v>
          </cell>
          <cell r="T601">
            <v>0</v>
          </cell>
          <cell r="U601">
            <v>0</v>
          </cell>
          <cell r="V601">
            <v>0</v>
          </cell>
          <cell r="X601">
            <v>0</v>
          </cell>
          <cell r="AK601">
            <v>0</v>
          </cell>
          <cell r="AL601">
            <v>0</v>
          </cell>
        </row>
        <row r="602">
          <cell r="B602">
            <v>0</v>
          </cell>
          <cell r="C602">
            <v>0</v>
          </cell>
          <cell r="O602">
            <v>0</v>
          </cell>
          <cell r="Q602">
            <v>0</v>
          </cell>
          <cell r="S602">
            <v>0</v>
          </cell>
          <cell r="T602">
            <v>0</v>
          </cell>
          <cell r="U602">
            <v>0</v>
          </cell>
          <cell r="V602">
            <v>0</v>
          </cell>
          <cell r="X602">
            <v>0</v>
          </cell>
          <cell r="AK602">
            <v>0</v>
          </cell>
          <cell r="AL602">
            <v>0</v>
          </cell>
        </row>
        <row r="603">
          <cell r="B603">
            <v>0</v>
          </cell>
          <cell r="C603">
            <v>0</v>
          </cell>
          <cell r="O603">
            <v>0</v>
          </cell>
          <cell r="Q603">
            <v>0</v>
          </cell>
          <cell r="S603">
            <v>0</v>
          </cell>
          <cell r="T603">
            <v>0</v>
          </cell>
          <cell r="U603">
            <v>0</v>
          </cell>
          <cell r="V603">
            <v>0</v>
          </cell>
          <cell r="X603">
            <v>0</v>
          </cell>
          <cell r="AK603">
            <v>0</v>
          </cell>
          <cell r="AL603">
            <v>0</v>
          </cell>
        </row>
        <row r="604">
          <cell r="B604">
            <v>0</v>
          </cell>
          <cell r="C604">
            <v>0</v>
          </cell>
          <cell r="O604">
            <v>0</v>
          </cell>
          <cell r="Q604">
            <v>0</v>
          </cell>
          <cell r="S604">
            <v>0</v>
          </cell>
          <cell r="T604">
            <v>0</v>
          </cell>
          <cell r="U604">
            <v>0</v>
          </cell>
          <cell r="V604">
            <v>0</v>
          </cell>
          <cell r="X604">
            <v>0</v>
          </cell>
          <cell r="AK604">
            <v>0</v>
          </cell>
          <cell r="AL604">
            <v>0</v>
          </cell>
        </row>
        <row r="605">
          <cell r="B605">
            <v>0</v>
          </cell>
          <cell r="C605">
            <v>0</v>
          </cell>
          <cell r="O605">
            <v>0</v>
          </cell>
          <cell r="Q605">
            <v>0</v>
          </cell>
          <cell r="S605">
            <v>0</v>
          </cell>
          <cell r="T605">
            <v>0</v>
          </cell>
          <cell r="U605">
            <v>0</v>
          </cell>
          <cell r="V605">
            <v>0</v>
          </cell>
          <cell r="X605">
            <v>0</v>
          </cell>
          <cell r="AK605">
            <v>0</v>
          </cell>
          <cell r="AL605">
            <v>0</v>
          </cell>
        </row>
        <row r="606">
          <cell r="B606">
            <v>0</v>
          </cell>
          <cell r="C606">
            <v>0</v>
          </cell>
          <cell r="O606">
            <v>0</v>
          </cell>
          <cell r="Q606">
            <v>0</v>
          </cell>
          <cell r="S606">
            <v>0</v>
          </cell>
          <cell r="T606">
            <v>0</v>
          </cell>
          <cell r="U606">
            <v>0</v>
          </cell>
          <cell r="V606">
            <v>0</v>
          </cell>
          <cell r="X606">
            <v>0</v>
          </cell>
          <cell r="AK606">
            <v>0</v>
          </cell>
          <cell r="AL606">
            <v>0</v>
          </cell>
        </row>
        <row r="607">
          <cell r="B607">
            <v>0</v>
          </cell>
          <cell r="C607">
            <v>0</v>
          </cell>
          <cell r="O607">
            <v>0</v>
          </cell>
          <cell r="Q607">
            <v>0</v>
          </cell>
          <cell r="S607">
            <v>0</v>
          </cell>
          <cell r="T607">
            <v>0</v>
          </cell>
          <cell r="U607">
            <v>0</v>
          </cell>
          <cell r="V607">
            <v>0</v>
          </cell>
          <cell r="X607">
            <v>0</v>
          </cell>
          <cell r="AK607">
            <v>0</v>
          </cell>
          <cell r="AL607">
            <v>0</v>
          </cell>
        </row>
        <row r="608">
          <cell r="B608">
            <v>0</v>
          </cell>
          <cell r="C608">
            <v>0</v>
          </cell>
          <cell r="O608">
            <v>0</v>
          </cell>
          <cell r="Q608">
            <v>0</v>
          </cell>
          <cell r="S608">
            <v>0</v>
          </cell>
          <cell r="T608">
            <v>0</v>
          </cell>
          <cell r="U608">
            <v>0</v>
          </cell>
          <cell r="V608">
            <v>0</v>
          </cell>
          <cell r="X608">
            <v>0</v>
          </cell>
          <cell r="AK608">
            <v>0</v>
          </cell>
          <cell r="AL608">
            <v>0</v>
          </cell>
        </row>
        <row r="609">
          <cell r="B609">
            <v>0</v>
          </cell>
          <cell r="C609">
            <v>0</v>
          </cell>
          <cell r="O609">
            <v>0</v>
          </cell>
          <cell r="Q609">
            <v>0</v>
          </cell>
          <cell r="S609">
            <v>0</v>
          </cell>
          <cell r="T609">
            <v>0</v>
          </cell>
          <cell r="U609">
            <v>0</v>
          </cell>
          <cell r="V609">
            <v>0</v>
          </cell>
          <cell r="X609">
            <v>0</v>
          </cell>
          <cell r="AK609">
            <v>0</v>
          </cell>
          <cell r="AL609">
            <v>0</v>
          </cell>
        </row>
        <row r="610">
          <cell r="B610">
            <v>0</v>
          </cell>
          <cell r="C610">
            <v>0</v>
          </cell>
          <cell r="O610">
            <v>0</v>
          </cell>
          <cell r="Q610">
            <v>0</v>
          </cell>
          <cell r="S610">
            <v>0</v>
          </cell>
          <cell r="T610">
            <v>0</v>
          </cell>
          <cell r="U610">
            <v>0</v>
          </cell>
          <cell r="V610">
            <v>0</v>
          </cell>
          <cell r="X610">
            <v>0</v>
          </cell>
          <cell r="AK610">
            <v>0</v>
          </cell>
          <cell r="AL610">
            <v>0</v>
          </cell>
        </row>
        <row r="611">
          <cell r="B611">
            <v>0</v>
          </cell>
          <cell r="C611">
            <v>0</v>
          </cell>
          <cell r="O611">
            <v>0</v>
          </cell>
          <cell r="Q611">
            <v>0</v>
          </cell>
          <cell r="S611">
            <v>0</v>
          </cell>
          <cell r="T611">
            <v>0</v>
          </cell>
          <cell r="U611">
            <v>0</v>
          </cell>
          <cell r="V611">
            <v>0</v>
          </cell>
          <cell r="X611">
            <v>0</v>
          </cell>
          <cell r="AK611">
            <v>0</v>
          </cell>
          <cell r="AL611">
            <v>0</v>
          </cell>
        </row>
        <row r="612">
          <cell r="B612">
            <v>0</v>
          </cell>
          <cell r="C612">
            <v>0</v>
          </cell>
          <cell r="O612">
            <v>0</v>
          </cell>
          <cell r="Q612">
            <v>0</v>
          </cell>
          <cell r="S612">
            <v>0</v>
          </cell>
          <cell r="T612">
            <v>0</v>
          </cell>
          <cell r="U612">
            <v>0</v>
          </cell>
          <cell r="V612">
            <v>0</v>
          </cell>
          <cell r="X612">
            <v>0</v>
          </cell>
          <cell r="AK612">
            <v>0</v>
          </cell>
          <cell r="AL612">
            <v>0</v>
          </cell>
        </row>
        <row r="613">
          <cell r="B613">
            <v>0</v>
          </cell>
          <cell r="C613">
            <v>0</v>
          </cell>
          <cell r="O613">
            <v>0</v>
          </cell>
          <cell r="Q613">
            <v>0</v>
          </cell>
          <cell r="S613">
            <v>0</v>
          </cell>
          <cell r="T613">
            <v>0</v>
          </cell>
          <cell r="U613">
            <v>0</v>
          </cell>
          <cell r="V613">
            <v>0</v>
          </cell>
          <cell r="X613">
            <v>0</v>
          </cell>
          <cell r="AK613">
            <v>0</v>
          </cell>
          <cell r="AL613">
            <v>0</v>
          </cell>
        </row>
        <row r="614">
          <cell r="B614">
            <v>0</v>
          </cell>
          <cell r="C614">
            <v>0</v>
          </cell>
          <cell r="O614">
            <v>0</v>
          </cell>
          <cell r="Q614">
            <v>0</v>
          </cell>
          <cell r="S614">
            <v>0</v>
          </cell>
          <cell r="T614">
            <v>0</v>
          </cell>
          <cell r="U614">
            <v>0</v>
          </cell>
          <cell r="V614">
            <v>0</v>
          </cell>
          <cell r="X614">
            <v>0</v>
          </cell>
          <cell r="AK614">
            <v>0</v>
          </cell>
          <cell r="AL614">
            <v>0</v>
          </cell>
        </row>
        <row r="615">
          <cell r="B615">
            <v>0</v>
          </cell>
          <cell r="C615">
            <v>0</v>
          </cell>
          <cell r="O615">
            <v>0</v>
          </cell>
          <cell r="Q615">
            <v>0</v>
          </cell>
          <cell r="S615">
            <v>0</v>
          </cell>
          <cell r="T615">
            <v>0</v>
          </cell>
          <cell r="U615">
            <v>0</v>
          </cell>
          <cell r="V615">
            <v>0</v>
          </cell>
          <cell r="X615">
            <v>0</v>
          </cell>
          <cell r="AK615">
            <v>0</v>
          </cell>
          <cell r="AL615">
            <v>0</v>
          </cell>
        </row>
        <row r="616">
          <cell r="B616">
            <v>0</v>
          </cell>
          <cell r="C616">
            <v>0</v>
          </cell>
          <cell r="O616">
            <v>0</v>
          </cell>
          <cell r="Q616">
            <v>0</v>
          </cell>
          <cell r="S616">
            <v>0</v>
          </cell>
          <cell r="T616">
            <v>0</v>
          </cell>
          <cell r="U616">
            <v>0</v>
          </cell>
          <cell r="V616">
            <v>0</v>
          </cell>
          <cell r="X616">
            <v>0</v>
          </cell>
          <cell r="AK616">
            <v>0</v>
          </cell>
          <cell r="AL616">
            <v>0</v>
          </cell>
        </row>
        <row r="617">
          <cell r="B617">
            <v>0</v>
          </cell>
          <cell r="C617">
            <v>0</v>
          </cell>
          <cell r="O617">
            <v>0</v>
          </cell>
          <cell r="Q617">
            <v>0</v>
          </cell>
          <cell r="S617">
            <v>0</v>
          </cell>
          <cell r="T617">
            <v>0</v>
          </cell>
          <cell r="U617">
            <v>0</v>
          </cell>
          <cell r="V617">
            <v>0</v>
          </cell>
          <cell r="X617">
            <v>0</v>
          </cell>
          <cell r="AK617">
            <v>0</v>
          </cell>
          <cell r="AL617">
            <v>0</v>
          </cell>
        </row>
        <row r="618">
          <cell r="B618">
            <v>0</v>
          </cell>
          <cell r="C618">
            <v>0</v>
          </cell>
          <cell r="O618">
            <v>0</v>
          </cell>
          <cell r="Q618">
            <v>0</v>
          </cell>
          <cell r="S618">
            <v>0</v>
          </cell>
          <cell r="T618">
            <v>0</v>
          </cell>
          <cell r="U618">
            <v>0</v>
          </cell>
          <cell r="V618">
            <v>0</v>
          </cell>
          <cell r="X618">
            <v>0</v>
          </cell>
          <cell r="AK618">
            <v>0</v>
          </cell>
          <cell r="AL618">
            <v>0</v>
          </cell>
        </row>
        <row r="619">
          <cell r="B619">
            <v>0</v>
          </cell>
          <cell r="C619">
            <v>0</v>
          </cell>
          <cell r="O619">
            <v>0</v>
          </cell>
          <cell r="Q619">
            <v>0</v>
          </cell>
          <cell r="S619">
            <v>0</v>
          </cell>
          <cell r="T619">
            <v>0</v>
          </cell>
          <cell r="U619">
            <v>0</v>
          </cell>
          <cell r="V619">
            <v>0</v>
          </cell>
          <cell r="X619">
            <v>0</v>
          </cell>
          <cell r="AK619">
            <v>0</v>
          </cell>
          <cell r="AL619">
            <v>0</v>
          </cell>
        </row>
        <row r="620">
          <cell r="B620">
            <v>0</v>
          </cell>
          <cell r="C620">
            <v>0</v>
          </cell>
          <cell r="O620">
            <v>0</v>
          </cell>
          <cell r="Q620">
            <v>0</v>
          </cell>
          <cell r="S620">
            <v>0</v>
          </cell>
          <cell r="T620">
            <v>0</v>
          </cell>
          <cell r="U620">
            <v>0</v>
          </cell>
          <cell r="V620">
            <v>0</v>
          </cell>
          <cell r="X620">
            <v>0</v>
          </cell>
          <cell r="AK620">
            <v>0</v>
          </cell>
          <cell r="AL620">
            <v>0</v>
          </cell>
        </row>
        <row r="621">
          <cell r="B621">
            <v>0</v>
          </cell>
          <cell r="C621">
            <v>0</v>
          </cell>
          <cell r="O621">
            <v>0</v>
          </cell>
          <cell r="Q621">
            <v>0</v>
          </cell>
          <cell r="S621">
            <v>0</v>
          </cell>
          <cell r="T621">
            <v>0</v>
          </cell>
          <cell r="U621">
            <v>0</v>
          </cell>
          <cell r="V621">
            <v>0</v>
          </cell>
          <cell r="X621">
            <v>0</v>
          </cell>
          <cell r="AK621">
            <v>0</v>
          </cell>
          <cell r="AL621">
            <v>0</v>
          </cell>
        </row>
        <row r="622">
          <cell r="B622">
            <v>0</v>
          </cell>
          <cell r="C622">
            <v>0</v>
          </cell>
          <cell r="O622">
            <v>0</v>
          </cell>
          <cell r="Q622">
            <v>0</v>
          </cell>
          <cell r="S622">
            <v>0</v>
          </cell>
          <cell r="T622">
            <v>0</v>
          </cell>
          <cell r="U622">
            <v>0</v>
          </cell>
          <cell r="V622">
            <v>0</v>
          </cell>
          <cell r="X622">
            <v>0</v>
          </cell>
          <cell r="AK622">
            <v>0</v>
          </cell>
          <cell r="AL622">
            <v>0</v>
          </cell>
        </row>
        <row r="623">
          <cell r="B623">
            <v>0</v>
          </cell>
          <cell r="C623">
            <v>0</v>
          </cell>
          <cell r="O623">
            <v>0</v>
          </cell>
          <cell r="Q623">
            <v>0</v>
          </cell>
          <cell r="S623">
            <v>0</v>
          </cell>
          <cell r="T623">
            <v>0</v>
          </cell>
          <cell r="U623">
            <v>0</v>
          </cell>
          <cell r="V623">
            <v>0</v>
          </cell>
          <cell r="X623">
            <v>0</v>
          </cell>
          <cell r="AK623">
            <v>0</v>
          </cell>
          <cell r="AL623">
            <v>0</v>
          </cell>
        </row>
        <row r="624">
          <cell r="B624">
            <v>0</v>
          </cell>
          <cell r="C624">
            <v>0</v>
          </cell>
          <cell r="O624">
            <v>0</v>
          </cell>
          <cell r="Q624">
            <v>0</v>
          </cell>
          <cell r="S624">
            <v>0</v>
          </cell>
          <cell r="T624">
            <v>0</v>
          </cell>
          <cell r="U624">
            <v>0</v>
          </cell>
          <cell r="V624">
            <v>0</v>
          </cell>
          <cell r="X624">
            <v>0</v>
          </cell>
          <cell r="AK624">
            <v>0</v>
          </cell>
          <cell r="AL624">
            <v>0</v>
          </cell>
        </row>
        <row r="625">
          <cell r="B625">
            <v>0</v>
          </cell>
          <cell r="C625">
            <v>0</v>
          </cell>
          <cell r="O625">
            <v>0</v>
          </cell>
          <cell r="Q625">
            <v>0</v>
          </cell>
          <cell r="S625">
            <v>0</v>
          </cell>
          <cell r="T625">
            <v>0</v>
          </cell>
          <cell r="U625">
            <v>0</v>
          </cell>
          <cell r="V625">
            <v>0</v>
          </cell>
          <cell r="X625">
            <v>0</v>
          </cell>
          <cell r="AK625">
            <v>0</v>
          </cell>
          <cell r="AL625">
            <v>0</v>
          </cell>
        </row>
        <row r="626">
          <cell r="B626">
            <v>0</v>
          </cell>
          <cell r="C626">
            <v>0</v>
          </cell>
          <cell r="O626">
            <v>0</v>
          </cell>
          <cell r="Q626">
            <v>0</v>
          </cell>
          <cell r="S626">
            <v>0</v>
          </cell>
          <cell r="T626">
            <v>0</v>
          </cell>
          <cell r="U626">
            <v>0</v>
          </cell>
          <cell r="V626">
            <v>0</v>
          </cell>
          <cell r="X626">
            <v>0</v>
          </cell>
          <cell r="AK626">
            <v>0</v>
          </cell>
          <cell r="AL626">
            <v>0</v>
          </cell>
        </row>
        <row r="627">
          <cell r="B627">
            <v>0</v>
          </cell>
          <cell r="C627">
            <v>0</v>
          </cell>
          <cell r="O627">
            <v>0</v>
          </cell>
          <cell r="Q627">
            <v>0</v>
          </cell>
          <cell r="S627">
            <v>0</v>
          </cell>
          <cell r="T627">
            <v>0</v>
          </cell>
          <cell r="U627">
            <v>0</v>
          </cell>
          <cell r="V627">
            <v>0</v>
          </cell>
          <cell r="X627">
            <v>0</v>
          </cell>
          <cell r="AK627">
            <v>0</v>
          </cell>
          <cell r="AL627">
            <v>0</v>
          </cell>
        </row>
        <row r="628">
          <cell r="B628">
            <v>0</v>
          </cell>
          <cell r="C628">
            <v>0</v>
          </cell>
          <cell r="O628">
            <v>0</v>
          </cell>
          <cell r="Q628">
            <v>0</v>
          </cell>
          <cell r="S628">
            <v>0</v>
          </cell>
          <cell r="T628">
            <v>0</v>
          </cell>
          <cell r="U628">
            <v>0</v>
          </cell>
          <cell r="V628">
            <v>0</v>
          </cell>
          <cell r="X628">
            <v>0</v>
          </cell>
          <cell r="AK628">
            <v>0</v>
          </cell>
          <cell r="AL628">
            <v>0</v>
          </cell>
        </row>
        <row r="629">
          <cell r="B629">
            <v>0</v>
          </cell>
          <cell r="C629">
            <v>0</v>
          </cell>
          <cell r="O629">
            <v>0</v>
          </cell>
          <cell r="Q629">
            <v>0</v>
          </cell>
          <cell r="S629">
            <v>0</v>
          </cell>
          <cell r="T629">
            <v>0</v>
          </cell>
          <cell r="U629">
            <v>0</v>
          </cell>
          <cell r="V629">
            <v>0</v>
          </cell>
          <cell r="X629">
            <v>0</v>
          </cell>
          <cell r="AK629">
            <v>0</v>
          </cell>
          <cell r="AL629">
            <v>0</v>
          </cell>
        </row>
        <row r="630">
          <cell r="B630">
            <v>0</v>
          </cell>
          <cell r="C630">
            <v>0</v>
          </cell>
          <cell r="O630">
            <v>0</v>
          </cell>
          <cell r="Q630">
            <v>0</v>
          </cell>
          <cell r="S630">
            <v>0</v>
          </cell>
          <cell r="T630">
            <v>0</v>
          </cell>
          <cell r="U630">
            <v>0</v>
          </cell>
          <cell r="V630">
            <v>0</v>
          </cell>
          <cell r="X630">
            <v>0</v>
          </cell>
          <cell r="AK630">
            <v>0</v>
          </cell>
          <cell r="AL630">
            <v>0</v>
          </cell>
        </row>
        <row r="631">
          <cell r="B631">
            <v>0</v>
          </cell>
          <cell r="C631">
            <v>0</v>
          </cell>
          <cell r="O631">
            <v>0</v>
          </cell>
          <cell r="Q631">
            <v>0</v>
          </cell>
          <cell r="S631">
            <v>0</v>
          </cell>
          <cell r="T631">
            <v>0</v>
          </cell>
          <cell r="U631">
            <v>0</v>
          </cell>
          <cell r="V631">
            <v>0</v>
          </cell>
          <cell r="X631">
            <v>0</v>
          </cell>
          <cell r="AK631">
            <v>0</v>
          </cell>
          <cell r="AL631">
            <v>0</v>
          </cell>
        </row>
        <row r="632">
          <cell r="B632">
            <v>0</v>
          </cell>
          <cell r="C632">
            <v>0</v>
          </cell>
          <cell r="O632">
            <v>0</v>
          </cell>
          <cell r="Q632">
            <v>0</v>
          </cell>
          <cell r="S632">
            <v>0</v>
          </cell>
          <cell r="T632">
            <v>0</v>
          </cell>
          <cell r="U632">
            <v>0</v>
          </cell>
          <cell r="V632">
            <v>0</v>
          </cell>
          <cell r="X632">
            <v>0</v>
          </cell>
          <cell r="AK632">
            <v>0</v>
          </cell>
          <cell r="AL632">
            <v>0</v>
          </cell>
        </row>
        <row r="633">
          <cell r="B633">
            <v>0</v>
          </cell>
          <cell r="C633">
            <v>0</v>
          </cell>
          <cell r="O633">
            <v>0</v>
          </cell>
          <cell r="Q633">
            <v>0</v>
          </cell>
          <cell r="S633">
            <v>0</v>
          </cell>
          <cell r="T633">
            <v>0</v>
          </cell>
          <cell r="U633">
            <v>0</v>
          </cell>
          <cell r="V633">
            <v>0</v>
          </cell>
          <cell r="X633">
            <v>0</v>
          </cell>
          <cell r="AK633">
            <v>0</v>
          </cell>
          <cell r="AL633">
            <v>0</v>
          </cell>
        </row>
        <row r="634">
          <cell r="B634">
            <v>0</v>
          </cell>
          <cell r="C634">
            <v>0</v>
          </cell>
          <cell r="O634">
            <v>0</v>
          </cell>
          <cell r="Q634">
            <v>0</v>
          </cell>
          <cell r="S634">
            <v>0</v>
          </cell>
          <cell r="T634">
            <v>0</v>
          </cell>
          <cell r="U634">
            <v>0</v>
          </cell>
          <cell r="V634">
            <v>0</v>
          </cell>
          <cell r="X634">
            <v>0</v>
          </cell>
          <cell r="AK634">
            <v>0</v>
          </cell>
          <cell r="AL634">
            <v>0</v>
          </cell>
        </row>
        <row r="635">
          <cell r="B635">
            <v>0</v>
          </cell>
          <cell r="C635">
            <v>0</v>
          </cell>
          <cell r="O635">
            <v>0</v>
          </cell>
          <cell r="Q635">
            <v>0</v>
          </cell>
          <cell r="S635">
            <v>0</v>
          </cell>
          <cell r="T635">
            <v>0</v>
          </cell>
          <cell r="U635">
            <v>0</v>
          </cell>
          <cell r="V635">
            <v>0</v>
          </cell>
          <cell r="X635">
            <v>0</v>
          </cell>
          <cell r="AK635">
            <v>0</v>
          </cell>
          <cell r="AL635">
            <v>0</v>
          </cell>
        </row>
        <row r="636">
          <cell r="B636">
            <v>0</v>
          </cell>
          <cell r="C636">
            <v>0</v>
          </cell>
          <cell r="O636">
            <v>0</v>
          </cell>
          <cell r="Q636">
            <v>0</v>
          </cell>
          <cell r="S636">
            <v>0</v>
          </cell>
          <cell r="T636">
            <v>0</v>
          </cell>
          <cell r="U636">
            <v>0</v>
          </cell>
          <cell r="V636">
            <v>0</v>
          </cell>
          <cell r="X636">
            <v>0</v>
          </cell>
          <cell r="AK636">
            <v>0</v>
          </cell>
          <cell r="AL636">
            <v>0</v>
          </cell>
        </row>
        <row r="637">
          <cell r="B637">
            <v>0</v>
          </cell>
          <cell r="C637">
            <v>0</v>
          </cell>
          <cell r="O637">
            <v>0</v>
          </cell>
          <cell r="Q637">
            <v>0</v>
          </cell>
          <cell r="S637">
            <v>0</v>
          </cell>
          <cell r="T637">
            <v>0</v>
          </cell>
          <cell r="U637">
            <v>0</v>
          </cell>
          <cell r="V637">
            <v>0</v>
          </cell>
          <cell r="X637">
            <v>0</v>
          </cell>
          <cell r="AK637">
            <v>0</v>
          </cell>
          <cell r="AL637">
            <v>0</v>
          </cell>
        </row>
        <row r="638">
          <cell r="B638">
            <v>0</v>
          </cell>
          <cell r="C638">
            <v>0</v>
          </cell>
          <cell r="O638">
            <v>0</v>
          </cell>
          <cell r="Q638">
            <v>0</v>
          </cell>
          <cell r="S638">
            <v>0</v>
          </cell>
          <cell r="T638">
            <v>0</v>
          </cell>
          <cell r="U638">
            <v>0</v>
          </cell>
          <cell r="V638">
            <v>0</v>
          </cell>
          <cell r="X638">
            <v>0</v>
          </cell>
          <cell r="AK638">
            <v>0</v>
          </cell>
          <cell r="AL638">
            <v>0</v>
          </cell>
        </row>
        <row r="639">
          <cell r="B639">
            <v>0</v>
          </cell>
          <cell r="C639">
            <v>0</v>
          </cell>
          <cell r="O639">
            <v>0</v>
          </cell>
          <cell r="Q639">
            <v>0</v>
          </cell>
          <cell r="S639">
            <v>0</v>
          </cell>
          <cell r="T639">
            <v>0</v>
          </cell>
          <cell r="U639">
            <v>0</v>
          </cell>
          <cell r="V639">
            <v>0</v>
          </cell>
          <cell r="X639">
            <v>0</v>
          </cell>
          <cell r="AK639">
            <v>0</v>
          </cell>
          <cell r="AL639">
            <v>0</v>
          </cell>
        </row>
        <row r="640">
          <cell r="B640">
            <v>0</v>
          </cell>
          <cell r="C640">
            <v>0</v>
          </cell>
          <cell r="O640">
            <v>0</v>
          </cell>
          <cell r="Q640">
            <v>0</v>
          </cell>
          <cell r="S640">
            <v>0</v>
          </cell>
          <cell r="T640">
            <v>0</v>
          </cell>
          <cell r="U640">
            <v>0</v>
          </cell>
          <cell r="V640">
            <v>0</v>
          </cell>
          <cell r="X640">
            <v>0</v>
          </cell>
          <cell r="AK640">
            <v>0</v>
          </cell>
          <cell r="AL640">
            <v>0</v>
          </cell>
        </row>
        <row r="641">
          <cell r="B641">
            <v>0</v>
          </cell>
          <cell r="C641">
            <v>0</v>
          </cell>
          <cell r="O641">
            <v>0</v>
          </cell>
          <cell r="Q641">
            <v>0</v>
          </cell>
          <cell r="S641">
            <v>0</v>
          </cell>
          <cell r="T641">
            <v>0</v>
          </cell>
          <cell r="U641">
            <v>0</v>
          </cell>
          <cell r="V641">
            <v>0</v>
          </cell>
          <cell r="X641">
            <v>0</v>
          </cell>
          <cell r="AK641">
            <v>0</v>
          </cell>
          <cell r="AL641">
            <v>0</v>
          </cell>
        </row>
        <row r="642">
          <cell r="B642">
            <v>0</v>
          </cell>
          <cell r="C642">
            <v>0</v>
          </cell>
          <cell r="O642">
            <v>0</v>
          </cell>
          <cell r="Q642">
            <v>0</v>
          </cell>
          <cell r="S642">
            <v>0</v>
          </cell>
          <cell r="T642">
            <v>0</v>
          </cell>
          <cell r="U642">
            <v>0</v>
          </cell>
          <cell r="V642">
            <v>0</v>
          </cell>
          <cell r="X642">
            <v>0</v>
          </cell>
          <cell r="AK642">
            <v>0</v>
          </cell>
          <cell r="AL642">
            <v>0</v>
          </cell>
        </row>
        <row r="643">
          <cell r="B643">
            <v>0</v>
          </cell>
          <cell r="C643">
            <v>0</v>
          </cell>
          <cell r="O643">
            <v>0</v>
          </cell>
          <cell r="Q643">
            <v>0</v>
          </cell>
          <cell r="S643">
            <v>0</v>
          </cell>
          <cell r="T643">
            <v>0</v>
          </cell>
          <cell r="U643">
            <v>0</v>
          </cell>
          <cell r="V643">
            <v>0</v>
          </cell>
          <cell r="X643">
            <v>0</v>
          </cell>
          <cell r="AK643">
            <v>0</v>
          </cell>
          <cell r="AL643">
            <v>0</v>
          </cell>
        </row>
        <row r="644">
          <cell r="B644">
            <v>0</v>
          </cell>
          <cell r="C644">
            <v>0</v>
          </cell>
          <cell r="O644">
            <v>0</v>
          </cell>
          <cell r="Q644">
            <v>0</v>
          </cell>
          <cell r="S644">
            <v>0</v>
          </cell>
          <cell r="T644">
            <v>0</v>
          </cell>
          <cell r="U644">
            <v>0</v>
          </cell>
          <cell r="V644">
            <v>0</v>
          </cell>
          <cell r="X644">
            <v>0</v>
          </cell>
          <cell r="AK644">
            <v>0</v>
          </cell>
          <cell r="AL644">
            <v>0</v>
          </cell>
        </row>
        <row r="645">
          <cell r="B645">
            <v>0</v>
          </cell>
          <cell r="C645">
            <v>0</v>
          </cell>
          <cell r="O645">
            <v>0</v>
          </cell>
          <cell r="Q645">
            <v>0</v>
          </cell>
          <cell r="S645">
            <v>0</v>
          </cell>
          <cell r="T645">
            <v>0</v>
          </cell>
          <cell r="U645">
            <v>0</v>
          </cell>
          <cell r="V645">
            <v>0</v>
          </cell>
          <cell r="X645">
            <v>0</v>
          </cell>
          <cell r="AK645">
            <v>0</v>
          </cell>
          <cell r="AL645">
            <v>0</v>
          </cell>
        </row>
        <row r="646">
          <cell r="B646">
            <v>0</v>
          </cell>
          <cell r="C646">
            <v>0</v>
          </cell>
          <cell r="O646">
            <v>0</v>
          </cell>
          <cell r="Q646">
            <v>0</v>
          </cell>
          <cell r="S646">
            <v>0</v>
          </cell>
          <cell r="T646">
            <v>0</v>
          </cell>
          <cell r="U646">
            <v>0</v>
          </cell>
          <cell r="V646">
            <v>0</v>
          </cell>
          <cell r="X646">
            <v>0</v>
          </cell>
          <cell r="AK646">
            <v>0</v>
          </cell>
          <cell r="AL646">
            <v>0</v>
          </cell>
        </row>
        <row r="647">
          <cell r="B647">
            <v>0</v>
          </cell>
          <cell r="C647">
            <v>0</v>
          </cell>
          <cell r="O647">
            <v>0</v>
          </cell>
          <cell r="Q647">
            <v>0</v>
          </cell>
          <cell r="S647">
            <v>0</v>
          </cell>
          <cell r="T647">
            <v>0</v>
          </cell>
          <cell r="U647">
            <v>0</v>
          </cell>
          <cell r="V647">
            <v>0</v>
          </cell>
          <cell r="X647">
            <v>0</v>
          </cell>
          <cell r="AK647">
            <v>0</v>
          </cell>
          <cell r="AL647">
            <v>0</v>
          </cell>
        </row>
        <row r="648">
          <cell r="B648">
            <v>0</v>
          </cell>
          <cell r="C648">
            <v>0</v>
          </cell>
          <cell r="O648">
            <v>0</v>
          </cell>
          <cell r="Q648">
            <v>0</v>
          </cell>
          <cell r="S648">
            <v>0</v>
          </cell>
          <cell r="T648">
            <v>0</v>
          </cell>
          <cell r="U648">
            <v>0</v>
          </cell>
          <cell r="V648">
            <v>0</v>
          </cell>
          <cell r="X648">
            <v>0</v>
          </cell>
          <cell r="AK648">
            <v>0</v>
          </cell>
          <cell r="AL648">
            <v>0</v>
          </cell>
        </row>
        <row r="649">
          <cell r="B649">
            <v>0</v>
          </cell>
          <cell r="C649">
            <v>0</v>
          </cell>
          <cell r="O649">
            <v>0</v>
          </cell>
          <cell r="Q649">
            <v>0</v>
          </cell>
          <cell r="S649">
            <v>0</v>
          </cell>
          <cell r="T649">
            <v>0</v>
          </cell>
          <cell r="U649">
            <v>0</v>
          </cell>
          <cell r="V649">
            <v>0</v>
          </cell>
          <cell r="X649">
            <v>0</v>
          </cell>
          <cell r="AK649">
            <v>0</v>
          </cell>
          <cell r="AL649">
            <v>0</v>
          </cell>
        </row>
        <row r="650">
          <cell r="B650">
            <v>0</v>
          </cell>
          <cell r="C650">
            <v>0</v>
          </cell>
          <cell r="O650">
            <v>0</v>
          </cell>
          <cell r="Q650">
            <v>0</v>
          </cell>
          <cell r="S650">
            <v>0</v>
          </cell>
          <cell r="T650">
            <v>0</v>
          </cell>
          <cell r="U650">
            <v>0</v>
          </cell>
          <cell r="V650">
            <v>0</v>
          </cell>
          <cell r="X650">
            <v>0</v>
          </cell>
          <cell r="AK650">
            <v>0</v>
          </cell>
          <cell r="AL650">
            <v>0</v>
          </cell>
        </row>
        <row r="651">
          <cell r="B651">
            <v>0</v>
          </cell>
          <cell r="C651">
            <v>0</v>
          </cell>
          <cell r="O651">
            <v>0</v>
          </cell>
          <cell r="Q651">
            <v>0</v>
          </cell>
          <cell r="S651">
            <v>0</v>
          </cell>
          <cell r="T651">
            <v>0</v>
          </cell>
          <cell r="U651">
            <v>0</v>
          </cell>
          <cell r="V651">
            <v>0</v>
          </cell>
          <cell r="X651">
            <v>0</v>
          </cell>
          <cell r="AK651">
            <v>0</v>
          </cell>
          <cell r="AL651">
            <v>0</v>
          </cell>
        </row>
        <row r="652">
          <cell r="B652">
            <v>0</v>
          </cell>
          <cell r="C652">
            <v>0</v>
          </cell>
          <cell r="O652">
            <v>0</v>
          </cell>
          <cell r="Q652">
            <v>0</v>
          </cell>
          <cell r="S652">
            <v>0</v>
          </cell>
          <cell r="T652">
            <v>0</v>
          </cell>
          <cell r="U652">
            <v>0</v>
          </cell>
          <cell r="V652">
            <v>0</v>
          </cell>
          <cell r="X652">
            <v>0</v>
          </cell>
          <cell r="AK652">
            <v>0</v>
          </cell>
          <cell r="AL652">
            <v>0</v>
          </cell>
        </row>
        <row r="653">
          <cell r="B653">
            <v>0</v>
          </cell>
          <cell r="C653">
            <v>0</v>
          </cell>
          <cell r="O653">
            <v>0</v>
          </cell>
          <cell r="Q653">
            <v>0</v>
          </cell>
          <cell r="S653">
            <v>0</v>
          </cell>
          <cell r="T653">
            <v>0</v>
          </cell>
          <cell r="U653">
            <v>0</v>
          </cell>
          <cell r="V653">
            <v>0</v>
          </cell>
          <cell r="X653">
            <v>0</v>
          </cell>
          <cell r="AK653">
            <v>0</v>
          </cell>
          <cell r="AL653">
            <v>0</v>
          </cell>
        </row>
        <row r="654">
          <cell r="B654">
            <v>0</v>
          </cell>
          <cell r="C654">
            <v>0</v>
          </cell>
          <cell r="O654">
            <v>0</v>
          </cell>
          <cell r="Q654">
            <v>0</v>
          </cell>
          <cell r="S654">
            <v>0</v>
          </cell>
          <cell r="T654">
            <v>0</v>
          </cell>
          <cell r="U654">
            <v>0</v>
          </cell>
          <cell r="V654">
            <v>0</v>
          </cell>
          <cell r="X654">
            <v>0</v>
          </cell>
          <cell r="AK654">
            <v>0</v>
          </cell>
          <cell r="AL654">
            <v>0</v>
          </cell>
        </row>
        <row r="655">
          <cell r="B655">
            <v>0</v>
          </cell>
          <cell r="C655">
            <v>0</v>
          </cell>
          <cell r="O655">
            <v>0</v>
          </cell>
          <cell r="Q655">
            <v>0</v>
          </cell>
          <cell r="S655">
            <v>0</v>
          </cell>
          <cell r="T655">
            <v>0</v>
          </cell>
          <cell r="U655">
            <v>0</v>
          </cell>
          <cell r="V655">
            <v>0</v>
          </cell>
          <cell r="X655">
            <v>0</v>
          </cell>
          <cell r="AK655">
            <v>0</v>
          </cell>
          <cell r="AL655">
            <v>0</v>
          </cell>
        </row>
        <row r="656">
          <cell r="B656">
            <v>0</v>
          </cell>
          <cell r="C656">
            <v>0</v>
          </cell>
          <cell r="O656">
            <v>0</v>
          </cell>
          <cell r="Q656">
            <v>0</v>
          </cell>
          <cell r="S656">
            <v>0</v>
          </cell>
          <cell r="T656">
            <v>0</v>
          </cell>
          <cell r="U656">
            <v>0</v>
          </cell>
          <cell r="V656">
            <v>0</v>
          </cell>
          <cell r="X656">
            <v>0</v>
          </cell>
          <cell r="AK656">
            <v>0</v>
          </cell>
          <cell r="AL656">
            <v>0</v>
          </cell>
        </row>
        <row r="657">
          <cell r="B657">
            <v>0</v>
          </cell>
          <cell r="C657">
            <v>0</v>
          </cell>
          <cell r="O657">
            <v>0</v>
          </cell>
          <cell r="Q657">
            <v>0</v>
          </cell>
          <cell r="S657">
            <v>0</v>
          </cell>
          <cell r="T657">
            <v>0</v>
          </cell>
          <cell r="U657">
            <v>0</v>
          </cell>
          <cell r="V657">
            <v>0</v>
          </cell>
          <cell r="X657">
            <v>0</v>
          </cell>
          <cell r="AK657">
            <v>0</v>
          </cell>
          <cell r="AL657">
            <v>0</v>
          </cell>
        </row>
        <row r="658">
          <cell r="B658">
            <v>0</v>
          </cell>
          <cell r="C658">
            <v>0</v>
          </cell>
          <cell r="O658">
            <v>0</v>
          </cell>
          <cell r="Q658">
            <v>0</v>
          </cell>
          <cell r="S658">
            <v>0</v>
          </cell>
          <cell r="T658">
            <v>0</v>
          </cell>
          <cell r="U658">
            <v>0</v>
          </cell>
          <cell r="V658">
            <v>0</v>
          </cell>
          <cell r="X658">
            <v>0</v>
          </cell>
          <cell r="AK658">
            <v>0</v>
          </cell>
          <cell r="AL658">
            <v>0</v>
          </cell>
        </row>
        <row r="659">
          <cell r="B659">
            <v>0</v>
          </cell>
          <cell r="C659">
            <v>0</v>
          </cell>
          <cell r="O659">
            <v>0</v>
          </cell>
          <cell r="Q659">
            <v>0</v>
          </cell>
          <cell r="S659">
            <v>0</v>
          </cell>
          <cell r="T659">
            <v>0</v>
          </cell>
          <cell r="U659">
            <v>0</v>
          </cell>
          <cell r="V659">
            <v>0</v>
          </cell>
          <cell r="X659">
            <v>0</v>
          </cell>
          <cell r="AK659">
            <v>0</v>
          </cell>
          <cell r="AL659">
            <v>0</v>
          </cell>
        </row>
        <row r="660">
          <cell r="B660">
            <v>0</v>
          </cell>
          <cell r="C660">
            <v>0</v>
          </cell>
          <cell r="O660">
            <v>0</v>
          </cell>
          <cell r="Q660">
            <v>0</v>
          </cell>
          <cell r="S660">
            <v>0</v>
          </cell>
          <cell r="T660">
            <v>0</v>
          </cell>
          <cell r="U660">
            <v>0</v>
          </cell>
          <cell r="V660">
            <v>0</v>
          </cell>
          <cell r="X660">
            <v>0</v>
          </cell>
          <cell r="AK660">
            <v>0</v>
          </cell>
          <cell r="AL660">
            <v>0</v>
          </cell>
        </row>
        <row r="661">
          <cell r="B661">
            <v>0</v>
          </cell>
          <cell r="C661">
            <v>0</v>
          </cell>
          <cell r="O661">
            <v>0</v>
          </cell>
          <cell r="Q661">
            <v>0</v>
          </cell>
          <cell r="S661">
            <v>0</v>
          </cell>
          <cell r="T661">
            <v>0</v>
          </cell>
          <cell r="U661">
            <v>0</v>
          </cell>
          <cell r="V661">
            <v>0</v>
          </cell>
          <cell r="X661">
            <v>0</v>
          </cell>
          <cell r="AK661">
            <v>0</v>
          </cell>
          <cell r="AL661">
            <v>0</v>
          </cell>
        </row>
        <row r="662">
          <cell r="B662">
            <v>0</v>
          </cell>
          <cell r="C662">
            <v>0</v>
          </cell>
          <cell r="O662">
            <v>0</v>
          </cell>
          <cell r="Q662">
            <v>0</v>
          </cell>
          <cell r="S662">
            <v>0</v>
          </cell>
          <cell r="T662">
            <v>0</v>
          </cell>
          <cell r="U662">
            <v>0</v>
          </cell>
          <cell r="V662">
            <v>0</v>
          </cell>
          <cell r="X662">
            <v>0</v>
          </cell>
          <cell r="AK662">
            <v>0</v>
          </cell>
          <cell r="AL662">
            <v>0</v>
          </cell>
        </row>
        <row r="663">
          <cell r="B663">
            <v>0</v>
          </cell>
          <cell r="C663">
            <v>0</v>
          </cell>
          <cell r="O663">
            <v>0</v>
          </cell>
          <cell r="Q663">
            <v>0</v>
          </cell>
          <cell r="S663">
            <v>0</v>
          </cell>
          <cell r="T663">
            <v>0</v>
          </cell>
          <cell r="U663">
            <v>0</v>
          </cell>
          <cell r="V663">
            <v>0</v>
          </cell>
          <cell r="X663">
            <v>0</v>
          </cell>
          <cell r="AK663">
            <v>0</v>
          </cell>
          <cell r="AL663">
            <v>0</v>
          </cell>
        </row>
        <row r="664">
          <cell r="B664">
            <v>0</v>
          </cell>
          <cell r="C664">
            <v>0</v>
          </cell>
          <cell r="O664">
            <v>0</v>
          </cell>
          <cell r="Q664">
            <v>0</v>
          </cell>
          <cell r="S664">
            <v>0</v>
          </cell>
          <cell r="T664">
            <v>0</v>
          </cell>
          <cell r="U664">
            <v>0</v>
          </cell>
          <cell r="V664">
            <v>0</v>
          </cell>
          <cell r="X664">
            <v>0</v>
          </cell>
          <cell r="AK664">
            <v>0</v>
          </cell>
          <cell r="AL664">
            <v>0</v>
          </cell>
        </row>
        <row r="665">
          <cell r="B665">
            <v>0</v>
          </cell>
          <cell r="C665">
            <v>0</v>
          </cell>
          <cell r="O665">
            <v>0</v>
          </cell>
          <cell r="Q665">
            <v>0</v>
          </cell>
          <cell r="S665">
            <v>0</v>
          </cell>
          <cell r="T665">
            <v>0</v>
          </cell>
          <cell r="U665">
            <v>0</v>
          </cell>
          <cell r="V665">
            <v>0</v>
          </cell>
          <cell r="X665">
            <v>0</v>
          </cell>
          <cell r="AK665">
            <v>0</v>
          </cell>
          <cell r="AL665">
            <v>0</v>
          </cell>
        </row>
        <row r="666">
          <cell r="B666">
            <v>0</v>
          </cell>
          <cell r="C666">
            <v>0</v>
          </cell>
          <cell r="O666">
            <v>0</v>
          </cell>
          <cell r="Q666">
            <v>0</v>
          </cell>
          <cell r="S666">
            <v>0</v>
          </cell>
          <cell r="T666">
            <v>0</v>
          </cell>
          <cell r="U666">
            <v>0</v>
          </cell>
          <cell r="V666">
            <v>0</v>
          </cell>
          <cell r="X666">
            <v>0</v>
          </cell>
          <cell r="AK666">
            <v>0</v>
          </cell>
          <cell r="AL666">
            <v>0</v>
          </cell>
        </row>
        <row r="667">
          <cell r="B667">
            <v>0</v>
          </cell>
          <cell r="C667">
            <v>0</v>
          </cell>
          <cell r="O667">
            <v>0</v>
          </cell>
          <cell r="Q667">
            <v>0</v>
          </cell>
          <cell r="S667">
            <v>0</v>
          </cell>
          <cell r="T667">
            <v>0</v>
          </cell>
          <cell r="U667">
            <v>0</v>
          </cell>
          <cell r="V667">
            <v>0</v>
          </cell>
          <cell r="X667">
            <v>0</v>
          </cell>
          <cell r="AK667">
            <v>0</v>
          </cell>
          <cell r="AL667">
            <v>0</v>
          </cell>
        </row>
        <row r="668">
          <cell r="B668">
            <v>0</v>
          </cell>
          <cell r="C668">
            <v>0</v>
          </cell>
          <cell r="O668">
            <v>0</v>
          </cell>
          <cell r="Q668">
            <v>0</v>
          </cell>
          <cell r="S668">
            <v>0</v>
          </cell>
          <cell r="T668">
            <v>0</v>
          </cell>
          <cell r="U668">
            <v>0</v>
          </cell>
          <cell r="V668">
            <v>0</v>
          </cell>
          <cell r="X668">
            <v>0</v>
          </cell>
          <cell r="AK668">
            <v>0</v>
          </cell>
          <cell r="AL668">
            <v>0</v>
          </cell>
        </row>
        <row r="669">
          <cell r="B669">
            <v>0</v>
          </cell>
          <cell r="C669">
            <v>0</v>
          </cell>
          <cell r="O669">
            <v>0</v>
          </cell>
          <cell r="Q669">
            <v>0</v>
          </cell>
          <cell r="S669">
            <v>0</v>
          </cell>
          <cell r="T669">
            <v>0</v>
          </cell>
          <cell r="U669">
            <v>0</v>
          </cell>
          <cell r="V669">
            <v>0</v>
          </cell>
          <cell r="X669">
            <v>0</v>
          </cell>
          <cell r="AK669">
            <v>0</v>
          </cell>
          <cell r="AL669">
            <v>0</v>
          </cell>
        </row>
        <row r="670">
          <cell r="B670">
            <v>0</v>
          </cell>
          <cell r="C670">
            <v>0</v>
          </cell>
          <cell r="O670">
            <v>0</v>
          </cell>
          <cell r="Q670">
            <v>0</v>
          </cell>
          <cell r="S670">
            <v>0</v>
          </cell>
          <cell r="T670">
            <v>0</v>
          </cell>
          <cell r="U670">
            <v>0</v>
          </cell>
          <cell r="V670">
            <v>0</v>
          </cell>
          <cell r="X670">
            <v>0</v>
          </cell>
          <cell r="AK670">
            <v>0</v>
          </cell>
          <cell r="AL670">
            <v>0</v>
          </cell>
        </row>
        <row r="671">
          <cell r="B671">
            <v>0</v>
          </cell>
          <cell r="C671">
            <v>0</v>
          </cell>
          <cell r="O671">
            <v>0</v>
          </cell>
          <cell r="Q671">
            <v>0</v>
          </cell>
          <cell r="S671">
            <v>0</v>
          </cell>
          <cell r="T671">
            <v>0</v>
          </cell>
          <cell r="U671">
            <v>0</v>
          </cell>
          <cell r="V671">
            <v>0</v>
          </cell>
          <cell r="X671">
            <v>0</v>
          </cell>
          <cell r="AK671">
            <v>0</v>
          </cell>
          <cell r="AL671">
            <v>0</v>
          </cell>
        </row>
        <row r="672">
          <cell r="B672">
            <v>0</v>
          </cell>
          <cell r="C672">
            <v>0</v>
          </cell>
          <cell r="O672">
            <v>0</v>
          </cell>
          <cell r="Q672">
            <v>0</v>
          </cell>
          <cell r="S672">
            <v>0</v>
          </cell>
          <cell r="T672">
            <v>0</v>
          </cell>
          <cell r="U672">
            <v>0</v>
          </cell>
          <cell r="V672">
            <v>0</v>
          </cell>
          <cell r="X672">
            <v>0</v>
          </cell>
          <cell r="AK672">
            <v>0</v>
          </cell>
          <cell r="AL672">
            <v>0</v>
          </cell>
        </row>
        <row r="673">
          <cell r="B673">
            <v>0</v>
          </cell>
          <cell r="C673">
            <v>0</v>
          </cell>
          <cell r="O673">
            <v>0</v>
          </cell>
          <cell r="Q673">
            <v>0</v>
          </cell>
          <cell r="S673">
            <v>0</v>
          </cell>
          <cell r="T673">
            <v>0</v>
          </cell>
          <cell r="U673">
            <v>0</v>
          </cell>
          <cell r="V673">
            <v>0</v>
          </cell>
          <cell r="X673">
            <v>0</v>
          </cell>
          <cell r="AK673">
            <v>0</v>
          </cell>
          <cell r="AL673">
            <v>0</v>
          </cell>
        </row>
        <row r="674">
          <cell r="B674">
            <v>0</v>
          </cell>
          <cell r="C674">
            <v>0</v>
          </cell>
          <cell r="O674">
            <v>0</v>
          </cell>
          <cell r="Q674">
            <v>0</v>
          </cell>
          <cell r="S674">
            <v>0</v>
          </cell>
          <cell r="T674">
            <v>0</v>
          </cell>
          <cell r="U674">
            <v>0</v>
          </cell>
          <cell r="V674">
            <v>0</v>
          </cell>
          <cell r="X674">
            <v>0</v>
          </cell>
          <cell r="AK674">
            <v>0</v>
          </cell>
          <cell r="AL674">
            <v>0</v>
          </cell>
        </row>
        <row r="675">
          <cell r="B675">
            <v>0</v>
          </cell>
          <cell r="C675">
            <v>0</v>
          </cell>
          <cell r="O675">
            <v>0</v>
          </cell>
          <cell r="Q675">
            <v>0</v>
          </cell>
          <cell r="S675">
            <v>0</v>
          </cell>
          <cell r="T675">
            <v>0</v>
          </cell>
          <cell r="U675">
            <v>0</v>
          </cell>
          <cell r="V675">
            <v>0</v>
          </cell>
          <cell r="X675">
            <v>0</v>
          </cell>
          <cell r="AK675">
            <v>0</v>
          </cell>
          <cell r="AL675">
            <v>0</v>
          </cell>
        </row>
        <row r="676">
          <cell r="B676">
            <v>0</v>
          </cell>
          <cell r="C676">
            <v>0</v>
          </cell>
          <cell r="O676">
            <v>0</v>
          </cell>
          <cell r="Q676">
            <v>0</v>
          </cell>
          <cell r="S676">
            <v>0</v>
          </cell>
          <cell r="T676">
            <v>0</v>
          </cell>
          <cell r="U676">
            <v>0</v>
          </cell>
          <cell r="V676">
            <v>0</v>
          </cell>
          <cell r="X676">
            <v>0</v>
          </cell>
          <cell r="AK676">
            <v>0</v>
          </cell>
          <cell r="AL676">
            <v>0</v>
          </cell>
        </row>
        <row r="677">
          <cell r="B677">
            <v>0</v>
          </cell>
          <cell r="C677">
            <v>0</v>
          </cell>
          <cell r="O677">
            <v>0</v>
          </cell>
          <cell r="Q677">
            <v>0</v>
          </cell>
          <cell r="S677">
            <v>0</v>
          </cell>
          <cell r="T677">
            <v>0</v>
          </cell>
          <cell r="U677">
            <v>0</v>
          </cell>
          <cell r="V677">
            <v>0</v>
          </cell>
          <cell r="X677">
            <v>0</v>
          </cell>
          <cell r="AK677">
            <v>0</v>
          </cell>
          <cell r="AL677">
            <v>0</v>
          </cell>
        </row>
        <row r="678">
          <cell r="B678">
            <v>0</v>
          </cell>
          <cell r="C678">
            <v>0</v>
          </cell>
          <cell r="O678">
            <v>0</v>
          </cell>
          <cell r="Q678">
            <v>0</v>
          </cell>
          <cell r="S678">
            <v>0</v>
          </cell>
          <cell r="T678">
            <v>0</v>
          </cell>
          <cell r="U678">
            <v>0</v>
          </cell>
          <cell r="V678">
            <v>0</v>
          </cell>
          <cell r="X678">
            <v>0</v>
          </cell>
          <cell r="AK678">
            <v>0</v>
          </cell>
          <cell r="AL678">
            <v>0</v>
          </cell>
        </row>
      </sheetData>
      <sheetData sheetId="7"/>
      <sheetData sheetId="8">
        <row r="7">
          <cell r="A7">
            <v>1</v>
          </cell>
          <cell r="B7">
            <v>0</v>
          </cell>
          <cell r="F7" t="str">
            <v>Engineering Technologist</v>
          </cell>
          <cell r="G7" t="str">
            <v>W</v>
          </cell>
          <cell r="H7">
            <v>71.453197916666667</v>
          </cell>
        </row>
        <row r="8">
          <cell r="A8">
            <v>2</v>
          </cell>
          <cell r="B8">
            <v>0</v>
          </cell>
          <cell r="F8" t="str">
            <v>Meterperson - 3rd Class</v>
          </cell>
          <cell r="G8" t="str">
            <v>W</v>
          </cell>
          <cell r="H8">
            <v>57.388500976562497</v>
          </cell>
        </row>
        <row r="9">
          <cell r="A9">
            <v>3</v>
          </cell>
          <cell r="B9">
            <v>0</v>
          </cell>
          <cell r="F9" t="str">
            <v>Meterperson, Lead Hand</v>
          </cell>
          <cell r="G9" t="str">
            <v>W</v>
          </cell>
          <cell r="H9">
            <v>73.397998046875003</v>
          </cell>
        </row>
        <row r="10">
          <cell r="A10">
            <v>4</v>
          </cell>
          <cell r="B10">
            <v>0</v>
          </cell>
          <cell r="F10" t="str">
            <v>Meterperson - 1st Class</v>
          </cell>
          <cell r="G10" t="str">
            <v>W</v>
          </cell>
          <cell r="H10">
            <v>67.801499023437501</v>
          </cell>
        </row>
        <row r="11">
          <cell r="A11">
            <v>0</v>
          </cell>
          <cell r="B11">
            <v>1</v>
          </cell>
          <cell r="F11" t="str">
            <v>Supervisor, Customer Connections</v>
          </cell>
          <cell r="G11" t="str">
            <v>P</v>
          </cell>
          <cell r="H11">
            <v>84.962177734375004</v>
          </cell>
        </row>
        <row r="12">
          <cell r="A12">
            <v>5</v>
          </cell>
          <cell r="B12">
            <v>0</v>
          </cell>
          <cell r="F12" t="str">
            <v>Meterperson - 2nd Class</v>
          </cell>
          <cell r="G12" t="str">
            <v>W</v>
          </cell>
          <cell r="H12">
            <v>62.809501953125</v>
          </cell>
        </row>
        <row r="13">
          <cell r="A13">
            <v>6</v>
          </cell>
          <cell r="B13">
            <v>0</v>
          </cell>
          <cell r="F13" t="str">
            <v>Meter Support Clerk</v>
          </cell>
          <cell r="G13" t="str">
            <v>W</v>
          </cell>
          <cell r="H13">
            <v>42.023799479166669</v>
          </cell>
        </row>
        <row r="14">
          <cell r="A14">
            <v>7</v>
          </cell>
          <cell r="B14">
            <v>0</v>
          </cell>
          <cell r="F14" t="str">
            <v>Engineering Technician 2</v>
          </cell>
          <cell r="G14" t="str">
            <v>W</v>
          </cell>
          <cell r="H14">
            <v>51.01459895833333</v>
          </cell>
        </row>
        <row r="15">
          <cell r="A15">
            <v>0</v>
          </cell>
          <cell r="B15">
            <v>2</v>
          </cell>
          <cell r="F15" t="str">
            <v>Manager, Customer Connections</v>
          </cell>
          <cell r="G15" t="str">
            <v>P</v>
          </cell>
          <cell r="H15">
            <v>90.150380859375005</v>
          </cell>
        </row>
        <row r="16">
          <cell r="A16">
            <v>8</v>
          </cell>
          <cell r="B16">
            <v>0</v>
          </cell>
          <cell r="F16" t="str">
            <v>New classification</v>
          </cell>
          <cell r="G16" t="str">
            <v>W</v>
          </cell>
          <cell r="H16">
            <v>0</v>
          </cell>
        </row>
        <row r="17">
          <cell r="A17">
            <v>9</v>
          </cell>
          <cell r="B17">
            <v>0</v>
          </cell>
          <cell r="F17" t="str">
            <v>Summer Student</v>
          </cell>
          <cell r="G17" t="str">
            <v>W</v>
          </cell>
          <cell r="H17">
            <v>14.56</v>
          </cell>
        </row>
        <row r="18">
          <cell r="A18">
            <v>0</v>
          </cell>
          <cell r="B18">
            <v>0</v>
          </cell>
          <cell r="F18">
            <v>0</v>
          </cell>
          <cell r="G18">
            <v>0</v>
          </cell>
          <cell r="H18">
            <v>0</v>
          </cell>
        </row>
        <row r="19">
          <cell r="A19">
            <v>0</v>
          </cell>
          <cell r="B19">
            <v>0</v>
          </cell>
          <cell r="F19">
            <v>0</v>
          </cell>
          <cell r="G19">
            <v>0</v>
          </cell>
          <cell r="H19">
            <v>0</v>
          </cell>
        </row>
        <row r="20">
          <cell r="A20">
            <v>0</v>
          </cell>
          <cell r="B20">
            <v>0</v>
          </cell>
          <cell r="F20">
            <v>0</v>
          </cell>
          <cell r="G20">
            <v>0</v>
          </cell>
          <cell r="H20">
            <v>0</v>
          </cell>
        </row>
        <row r="21">
          <cell r="A21">
            <v>0</v>
          </cell>
          <cell r="B21">
            <v>0</v>
          </cell>
          <cell r="F21">
            <v>0</v>
          </cell>
          <cell r="G21">
            <v>0</v>
          </cell>
          <cell r="H21">
            <v>0</v>
          </cell>
        </row>
        <row r="22">
          <cell r="A22">
            <v>0</v>
          </cell>
          <cell r="B22">
            <v>0</v>
          </cell>
          <cell r="F22">
            <v>0</v>
          </cell>
          <cell r="G22">
            <v>0</v>
          </cell>
          <cell r="H22">
            <v>0</v>
          </cell>
        </row>
        <row r="23">
          <cell r="A23">
            <v>0</v>
          </cell>
          <cell r="B23">
            <v>0</v>
          </cell>
          <cell r="F23">
            <v>0</v>
          </cell>
          <cell r="G23">
            <v>0</v>
          </cell>
          <cell r="H23">
            <v>0</v>
          </cell>
        </row>
        <row r="24">
          <cell r="A24">
            <v>0</v>
          </cell>
          <cell r="B24">
            <v>0</v>
          </cell>
          <cell r="F24">
            <v>0</v>
          </cell>
          <cell r="G24">
            <v>0</v>
          </cell>
          <cell r="H24">
            <v>0</v>
          </cell>
        </row>
        <row r="25">
          <cell r="A25">
            <v>0</v>
          </cell>
          <cell r="B25">
            <v>0</v>
          </cell>
          <cell r="F25">
            <v>0</v>
          </cell>
          <cell r="G25">
            <v>0</v>
          </cell>
          <cell r="H25">
            <v>0</v>
          </cell>
        </row>
        <row r="26">
          <cell r="A26">
            <v>0</v>
          </cell>
          <cell r="B26">
            <v>0</v>
          </cell>
          <cell r="F26">
            <v>0</v>
          </cell>
          <cell r="G26">
            <v>0</v>
          </cell>
          <cell r="H26">
            <v>0</v>
          </cell>
        </row>
        <row r="27">
          <cell r="A27">
            <v>0</v>
          </cell>
          <cell r="B27">
            <v>0</v>
          </cell>
          <cell r="F27">
            <v>0</v>
          </cell>
          <cell r="G27">
            <v>0</v>
          </cell>
          <cell r="H27">
            <v>0</v>
          </cell>
        </row>
        <row r="28">
          <cell r="A28">
            <v>0</v>
          </cell>
          <cell r="B28">
            <v>0</v>
          </cell>
          <cell r="F28">
            <v>0</v>
          </cell>
          <cell r="G28">
            <v>0</v>
          </cell>
          <cell r="H28">
            <v>0</v>
          </cell>
        </row>
        <row r="29">
          <cell r="A29">
            <v>0</v>
          </cell>
          <cell r="B29">
            <v>0</v>
          </cell>
          <cell r="F29">
            <v>0</v>
          </cell>
          <cell r="G29">
            <v>0</v>
          </cell>
          <cell r="H29">
            <v>0</v>
          </cell>
        </row>
        <row r="30">
          <cell r="A30">
            <v>0</v>
          </cell>
          <cell r="B30">
            <v>0</v>
          </cell>
          <cell r="F30">
            <v>0</v>
          </cell>
          <cell r="G30">
            <v>0</v>
          </cell>
          <cell r="H30">
            <v>0</v>
          </cell>
        </row>
        <row r="31">
          <cell r="A31">
            <v>0</v>
          </cell>
          <cell r="B31">
            <v>0</v>
          </cell>
          <cell r="F31">
            <v>0</v>
          </cell>
          <cell r="G31">
            <v>0</v>
          </cell>
          <cell r="H31">
            <v>0</v>
          </cell>
        </row>
        <row r="32">
          <cell r="A32">
            <v>0</v>
          </cell>
          <cell r="B32">
            <v>0</v>
          </cell>
          <cell r="F32">
            <v>0</v>
          </cell>
          <cell r="G32">
            <v>0</v>
          </cell>
          <cell r="H32">
            <v>0</v>
          </cell>
        </row>
        <row r="33">
          <cell r="A33">
            <v>0</v>
          </cell>
          <cell r="B33">
            <v>0</v>
          </cell>
          <cell r="F33">
            <v>0</v>
          </cell>
          <cell r="G33">
            <v>0</v>
          </cell>
          <cell r="H33">
            <v>0</v>
          </cell>
        </row>
        <row r="34">
          <cell r="A34">
            <v>0</v>
          </cell>
          <cell r="B34">
            <v>0</v>
          </cell>
          <cell r="F34">
            <v>0</v>
          </cell>
          <cell r="G34">
            <v>0</v>
          </cell>
          <cell r="H34">
            <v>0</v>
          </cell>
        </row>
        <row r="35">
          <cell r="A35">
            <v>0</v>
          </cell>
          <cell r="B35">
            <v>0</v>
          </cell>
          <cell r="F35">
            <v>0</v>
          </cell>
          <cell r="G35">
            <v>0</v>
          </cell>
          <cell r="H35">
            <v>0</v>
          </cell>
        </row>
        <row r="36">
          <cell r="A36">
            <v>0</v>
          </cell>
          <cell r="B36">
            <v>0</v>
          </cell>
          <cell r="F36">
            <v>0</v>
          </cell>
          <cell r="G36">
            <v>0</v>
          </cell>
          <cell r="H36">
            <v>0</v>
          </cell>
        </row>
        <row r="37">
          <cell r="A37">
            <v>0</v>
          </cell>
          <cell r="B37">
            <v>0</v>
          </cell>
          <cell r="F37">
            <v>0</v>
          </cell>
          <cell r="G37">
            <v>0</v>
          </cell>
          <cell r="H37">
            <v>0</v>
          </cell>
        </row>
        <row r="38">
          <cell r="A38">
            <v>0</v>
          </cell>
          <cell r="B38">
            <v>0</v>
          </cell>
          <cell r="F38">
            <v>0</v>
          </cell>
          <cell r="G38">
            <v>0</v>
          </cell>
          <cell r="H38">
            <v>0</v>
          </cell>
        </row>
        <row r="39">
          <cell r="A39">
            <v>0</v>
          </cell>
          <cell r="B39">
            <v>0</v>
          </cell>
          <cell r="F39">
            <v>0</v>
          </cell>
          <cell r="G39">
            <v>0</v>
          </cell>
          <cell r="H39">
            <v>0</v>
          </cell>
        </row>
        <row r="40">
          <cell r="A40">
            <v>0</v>
          </cell>
          <cell r="B40">
            <v>0</v>
          </cell>
          <cell r="F40">
            <v>0</v>
          </cell>
          <cell r="G40">
            <v>0</v>
          </cell>
          <cell r="H40">
            <v>0</v>
          </cell>
        </row>
        <row r="41">
          <cell r="A41">
            <v>0</v>
          </cell>
          <cell r="B41">
            <v>0</v>
          </cell>
          <cell r="F41">
            <v>0</v>
          </cell>
          <cell r="G41">
            <v>0</v>
          </cell>
          <cell r="H41">
            <v>0</v>
          </cell>
        </row>
        <row r="42">
          <cell r="A42">
            <v>0</v>
          </cell>
          <cell r="B42">
            <v>0</v>
          </cell>
          <cell r="F42">
            <v>0</v>
          </cell>
          <cell r="G42">
            <v>0</v>
          </cell>
          <cell r="H42">
            <v>0</v>
          </cell>
        </row>
        <row r="43">
          <cell r="A43">
            <v>0</v>
          </cell>
          <cell r="B43">
            <v>0</v>
          </cell>
          <cell r="F43">
            <v>0</v>
          </cell>
          <cell r="G43">
            <v>0</v>
          </cell>
          <cell r="H43">
            <v>0</v>
          </cell>
        </row>
        <row r="44">
          <cell r="A44">
            <v>0</v>
          </cell>
          <cell r="B44">
            <v>0</v>
          </cell>
          <cell r="F44">
            <v>0</v>
          </cell>
          <cell r="G44">
            <v>0</v>
          </cell>
          <cell r="H44">
            <v>0</v>
          </cell>
        </row>
        <row r="45">
          <cell r="A45">
            <v>0</v>
          </cell>
          <cell r="B45">
            <v>0</v>
          </cell>
          <cell r="F45">
            <v>0</v>
          </cell>
          <cell r="G45">
            <v>0</v>
          </cell>
          <cell r="H45">
            <v>0</v>
          </cell>
        </row>
        <row r="46">
          <cell r="A46">
            <v>0</v>
          </cell>
          <cell r="B46">
            <v>0</v>
          </cell>
          <cell r="F46">
            <v>0</v>
          </cell>
          <cell r="G46">
            <v>0</v>
          </cell>
          <cell r="H46">
            <v>0</v>
          </cell>
        </row>
        <row r="47">
          <cell r="A47">
            <v>0</v>
          </cell>
          <cell r="B47">
            <v>0</v>
          </cell>
          <cell r="F47">
            <v>0</v>
          </cell>
          <cell r="G47">
            <v>0</v>
          </cell>
          <cell r="H47">
            <v>0</v>
          </cell>
        </row>
        <row r="48">
          <cell r="A48">
            <v>0</v>
          </cell>
          <cell r="B48">
            <v>0</v>
          </cell>
          <cell r="F48">
            <v>0</v>
          </cell>
          <cell r="G48">
            <v>0</v>
          </cell>
          <cell r="H48">
            <v>0</v>
          </cell>
        </row>
        <row r="49">
          <cell r="A49">
            <v>0</v>
          </cell>
          <cell r="B49">
            <v>0</v>
          </cell>
          <cell r="F49">
            <v>0</v>
          </cell>
          <cell r="G49">
            <v>0</v>
          </cell>
          <cell r="H49">
            <v>0</v>
          </cell>
        </row>
        <row r="50">
          <cell r="A50">
            <v>0</v>
          </cell>
          <cell r="B50">
            <v>0</v>
          </cell>
          <cell r="F50">
            <v>0</v>
          </cell>
          <cell r="G50">
            <v>0</v>
          </cell>
          <cell r="H50">
            <v>0</v>
          </cell>
        </row>
        <row r="51">
          <cell r="A51">
            <v>0</v>
          </cell>
          <cell r="B51">
            <v>0</v>
          </cell>
          <cell r="F51">
            <v>0</v>
          </cell>
          <cell r="G51">
            <v>0</v>
          </cell>
          <cell r="H51">
            <v>0</v>
          </cell>
        </row>
        <row r="52">
          <cell r="A52">
            <v>0</v>
          </cell>
          <cell r="B52">
            <v>0</v>
          </cell>
          <cell r="F52">
            <v>0</v>
          </cell>
          <cell r="G52">
            <v>0</v>
          </cell>
          <cell r="H52">
            <v>0</v>
          </cell>
        </row>
        <row r="53">
          <cell r="A53">
            <v>0</v>
          </cell>
          <cell r="B53">
            <v>0</v>
          </cell>
          <cell r="F53">
            <v>0</v>
          </cell>
          <cell r="G53">
            <v>0</v>
          </cell>
          <cell r="H53">
            <v>0</v>
          </cell>
        </row>
        <row r="54">
          <cell r="A54">
            <v>0</v>
          </cell>
          <cell r="B54">
            <v>0</v>
          </cell>
          <cell r="F54">
            <v>0</v>
          </cell>
          <cell r="G54">
            <v>0</v>
          </cell>
          <cell r="H54">
            <v>0</v>
          </cell>
        </row>
        <row r="55">
          <cell r="A55">
            <v>0</v>
          </cell>
          <cell r="B55">
            <v>0</v>
          </cell>
          <cell r="F55">
            <v>0</v>
          </cell>
          <cell r="G55">
            <v>0</v>
          </cell>
          <cell r="H55">
            <v>0</v>
          </cell>
        </row>
        <row r="56">
          <cell r="A56">
            <v>0</v>
          </cell>
          <cell r="B56">
            <v>0</v>
          </cell>
          <cell r="F56">
            <v>0</v>
          </cell>
          <cell r="G56">
            <v>0</v>
          </cell>
          <cell r="H56">
            <v>0</v>
          </cell>
        </row>
        <row r="57">
          <cell r="A57">
            <v>0</v>
          </cell>
          <cell r="B57">
            <v>0</v>
          </cell>
          <cell r="F57">
            <v>0</v>
          </cell>
          <cell r="G57">
            <v>0</v>
          </cell>
          <cell r="H57">
            <v>0</v>
          </cell>
        </row>
        <row r="58">
          <cell r="A58">
            <v>0</v>
          </cell>
          <cell r="B58">
            <v>0</v>
          </cell>
          <cell r="F58">
            <v>0</v>
          </cell>
          <cell r="G58">
            <v>0</v>
          </cell>
          <cell r="H58">
            <v>0</v>
          </cell>
        </row>
        <row r="59">
          <cell r="A59">
            <v>0</v>
          </cell>
          <cell r="B59">
            <v>0</v>
          </cell>
          <cell r="F59">
            <v>0</v>
          </cell>
          <cell r="G59">
            <v>0</v>
          </cell>
          <cell r="H59">
            <v>0</v>
          </cell>
        </row>
        <row r="60">
          <cell r="A60">
            <v>0</v>
          </cell>
          <cell r="B60">
            <v>0</v>
          </cell>
          <cell r="F60">
            <v>0</v>
          </cell>
          <cell r="G60">
            <v>0</v>
          </cell>
          <cell r="H60">
            <v>0</v>
          </cell>
        </row>
        <row r="61">
          <cell r="A61">
            <v>0</v>
          </cell>
          <cell r="B61">
            <v>0</v>
          </cell>
          <cell r="F61">
            <v>0</v>
          </cell>
          <cell r="G61">
            <v>0</v>
          </cell>
          <cell r="H61">
            <v>0</v>
          </cell>
        </row>
        <row r="62">
          <cell r="A62">
            <v>0</v>
          </cell>
          <cell r="B62">
            <v>0</v>
          </cell>
          <cell r="F62">
            <v>0</v>
          </cell>
          <cell r="G62">
            <v>0</v>
          </cell>
          <cell r="H62">
            <v>0</v>
          </cell>
        </row>
        <row r="63">
          <cell r="A63">
            <v>0</v>
          </cell>
          <cell r="B63">
            <v>0</v>
          </cell>
          <cell r="F63">
            <v>0</v>
          </cell>
          <cell r="G63">
            <v>0</v>
          </cell>
          <cell r="H63">
            <v>0</v>
          </cell>
        </row>
        <row r="64">
          <cell r="A64">
            <v>0</v>
          </cell>
          <cell r="B64">
            <v>0</v>
          </cell>
          <cell r="F64">
            <v>0</v>
          </cell>
          <cell r="G64">
            <v>0</v>
          </cell>
          <cell r="H64">
            <v>0</v>
          </cell>
        </row>
        <row r="65">
          <cell r="A65">
            <v>0</v>
          </cell>
          <cell r="B65">
            <v>0</v>
          </cell>
          <cell r="F65">
            <v>0</v>
          </cell>
          <cell r="G65">
            <v>0</v>
          </cell>
          <cell r="H65">
            <v>0</v>
          </cell>
        </row>
        <row r="66">
          <cell r="A66">
            <v>0</v>
          </cell>
          <cell r="B66">
            <v>0</v>
          </cell>
          <cell r="F66">
            <v>0</v>
          </cell>
          <cell r="G66">
            <v>0</v>
          </cell>
          <cell r="H66">
            <v>0</v>
          </cell>
        </row>
        <row r="67">
          <cell r="A67">
            <v>0</v>
          </cell>
          <cell r="B67">
            <v>0</v>
          </cell>
          <cell r="F67">
            <v>0</v>
          </cell>
          <cell r="G67">
            <v>0</v>
          </cell>
          <cell r="H67">
            <v>0</v>
          </cell>
        </row>
        <row r="68">
          <cell r="A68">
            <v>0</v>
          </cell>
          <cell r="B68">
            <v>0</v>
          </cell>
          <cell r="F68">
            <v>0</v>
          </cell>
          <cell r="G68">
            <v>0</v>
          </cell>
          <cell r="H68">
            <v>0</v>
          </cell>
        </row>
        <row r="69">
          <cell r="A69">
            <v>0</v>
          </cell>
          <cell r="B69">
            <v>0</v>
          </cell>
          <cell r="F69">
            <v>0</v>
          </cell>
          <cell r="G69">
            <v>0</v>
          </cell>
          <cell r="H69">
            <v>0</v>
          </cell>
        </row>
        <row r="70">
          <cell r="A70">
            <v>0</v>
          </cell>
          <cell r="B70">
            <v>0</v>
          </cell>
          <cell r="F70">
            <v>0</v>
          </cell>
          <cell r="G70">
            <v>0</v>
          </cell>
          <cell r="H70">
            <v>0</v>
          </cell>
        </row>
        <row r="71">
          <cell r="A71">
            <v>0</v>
          </cell>
          <cell r="B71">
            <v>0</v>
          </cell>
          <cell r="F71">
            <v>0</v>
          </cell>
          <cell r="G71">
            <v>0</v>
          </cell>
          <cell r="H71">
            <v>0</v>
          </cell>
        </row>
        <row r="72">
          <cell r="A72">
            <v>0</v>
          </cell>
          <cell r="B72">
            <v>0</v>
          </cell>
          <cell r="F72">
            <v>0</v>
          </cell>
          <cell r="G72">
            <v>0</v>
          </cell>
          <cell r="H72">
            <v>0</v>
          </cell>
        </row>
        <row r="73">
          <cell r="A73">
            <v>0</v>
          </cell>
          <cell r="B73">
            <v>0</v>
          </cell>
          <cell r="F73">
            <v>0</v>
          </cell>
          <cell r="G73">
            <v>0</v>
          </cell>
          <cell r="H73">
            <v>0</v>
          </cell>
        </row>
        <row r="74">
          <cell r="A74">
            <v>0</v>
          </cell>
          <cell r="B74">
            <v>0</v>
          </cell>
          <cell r="F74">
            <v>0</v>
          </cell>
          <cell r="G74">
            <v>0</v>
          </cell>
          <cell r="H74">
            <v>0</v>
          </cell>
        </row>
        <row r="75">
          <cell r="A75">
            <v>0</v>
          </cell>
          <cell r="B75">
            <v>0</v>
          </cell>
          <cell r="F75">
            <v>0</v>
          </cell>
          <cell r="G75">
            <v>0</v>
          </cell>
          <cell r="H75">
            <v>0</v>
          </cell>
        </row>
        <row r="76">
          <cell r="A76">
            <v>0</v>
          </cell>
          <cell r="B76">
            <v>0</v>
          </cell>
          <cell r="F76">
            <v>0</v>
          </cell>
          <cell r="G76">
            <v>0</v>
          </cell>
          <cell r="H76">
            <v>0</v>
          </cell>
        </row>
        <row r="77">
          <cell r="A77">
            <v>0</v>
          </cell>
          <cell r="B77">
            <v>0</v>
          </cell>
          <cell r="F77">
            <v>0</v>
          </cell>
          <cell r="G77">
            <v>0</v>
          </cell>
          <cell r="H77">
            <v>0</v>
          </cell>
        </row>
        <row r="78">
          <cell r="A78">
            <v>0</v>
          </cell>
          <cell r="B78">
            <v>0</v>
          </cell>
          <cell r="F78">
            <v>0</v>
          </cell>
          <cell r="G78">
            <v>0</v>
          </cell>
          <cell r="H78">
            <v>0</v>
          </cell>
        </row>
        <row r="79">
          <cell r="A79">
            <v>0</v>
          </cell>
          <cell r="B79">
            <v>0</v>
          </cell>
          <cell r="F79">
            <v>0</v>
          </cell>
          <cell r="G79">
            <v>0</v>
          </cell>
          <cell r="H79">
            <v>0</v>
          </cell>
        </row>
        <row r="80">
          <cell r="A80">
            <v>0</v>
          </cell>
          <cell r="B80">
            <v>0</v>
          </cell>
          <cell r="F80">
            <v>0</v>
          </cell>
          <cell r="G80">
            <v>0</v>
          </cell>
          <cell r="H80">
            <v>0</v>
          </cell>
        </row>
        <row r="81">
          <cell r="A81">
            <v>0</v>
          </cell>
          <cell r="B81">
            <v>0</v>
          </cell>
          <cell r="F81">
            <v>0</v>
          </cell>
          <cell r="G81">
            <v>0</v>
          </cell>
          <cell r="H81">
            <v>0</v>
          </cell>
        </row>
        <row r="82">
          <cell r="A82">
            <v>0</v>
          </cell>
          <cell r="B82">
            <v>0</v>
          </cell>
          <cell r="F82">
            <v>0</v>
          </cell>
          <cell r="G82">
            <v>0</v>
          </cell>
          <cell r="H82">
            <v>0</v>
          </cell>
        </row>
        <row r="83">
          <cell r="A83">
            <v>0</v>
          </cell>
          <cell r="B83">
            <v>0</v>
          </cell>
          <cell r="F83">
            <v>0</v>
          </cell>
          <cell r="G83">
            <v>0</v>
          </cell>
          <cell r="H83">
            <v>0</v>
          </cell>
        </row>
        <row r="84">
          <cell r="A84">
            <v>0</v>
          </cell>
          <cell r="B84">
            <v>0</v>
          </cell>
          <cell r="F84">
            <v>0</v>
          </cell>
          <cell r="G84">
            <v>0</v>
          </cell>
          <cell r="H84">
            <v>0</v>
          </cell>
        </row>
        <row r="85">
          <cell r="A85">
            <v>0</v>
          </cell>
          <cell r="B85">
            <v>0</v>
          </cell>
          <cell r="F85">
            <v>0</v>
          </cell>
          <cell r="G85">
            <v>0</v>
          </cell>
          <cell r="H85">
            <v>0</v>
          </cell>
        </row>
        <row r="86">
          <cell r="A86">
            <v>0</v>
          </cell>
          <cell r="B86">
            <v>0</v>
          </cell>
          <cell r="F86">
            <v>0</v>
          </cell>
          <cell r="G86">
            <v>0</v>
          </cell>
          <cell r="H86">
            <v>0</v>
          </cell>
        </row>
        <row r="87">
          <cell r="A87">
            <v>0</v>
          </cell>
          <cell r="B87">
            <v>0</v>
          </cell>
          <cell r="F87">
            <v>0</v>
          </cell>
          <cell r="G87">
            <v>0</v>
          </cell>
          <cell r="H87">
            <v>0</v>
          </cell>
        </row>
        <row r="88">
          <cell r="A88">
            <v>0</v>
          </cell>
          <cell r="B88">
            <v>0</v>
          </cell>
          <cell r="F88">
            <v>0</v>
          </cell>
          <cell r="G88">
            <v>0</v>
          </cell>
          <cell r="H88">
            <v>0</v>
          </cell>
        </row>
        <row r="89">
          <cell r="A89">
            <v>0</v>
          </cell>
          <cell r="B89">
            <v>0</v>
          </cell>
          <cell r="F89">
            <v>0</v>
          </cell>
          <cell r="G89">
            <v>0</v>
          </cell>
          <cell r="H89">
            <v>0</v>
          </cell>
        </row>
        <row r="90">
          <cell r="A90">
            <v>0</v>
          </cell>
          <cell r="B90">
            <v>0</v>
          </cell>
          <cell r="F90">
            <v>0</v>
          </cell>
          <cell r="G90">
            <v>0</v>
          </cell>
          <cell r="H90">
            <v>0</v>
          </cell>
        </row>
        <row r="91">
          <cell r="A91">
            <v>0</v>
          </cell>
          <cell r="B91">
            <v>0</v>
          </cell>
          <cell r="F91">
            <v>0</v>
          </cell>
          <cell r="G91">
            <v>0</v>
          </cell>
          <cell r="H91">
            <v>0</v>
          </cell>
        </row>
        <row r="92">
          <cell r="A92">
            <v>0</v>
          </cell>
          <cell r="B92">
            <v>0</v>
          </cell>
          <cell r="F92">
            <v>0</v>
          </cell>
          <cell r="G92">
            <v>0</v>
          </cell>
          <cell r="H92">
            <v>0</v>
          </cell>
        </row>
        <row r="93">
          <cell r="A93">
            <v>0</v>
          </cell>
          <cell r="B93">
            <v>0</v>
          </cell>
          <cell r="F93">
            <v>0</v>
          </cell>
          <cell r="G93">
            <v>0</v>
          </cell>
          <cell r="H93">
            <v>0</v>
          </cell>
        </row>
        <row r="94">
          <cell r="A94">
            <v>0</v>
          </cell>
          <cell r="B94">
            <v>0</v>
          </cell>
          <cell r="F94">
            <v>0</v>
          </cell>
          <cell r="G94">
            <v>0</v>
          </cell>
          <cell r="H94">
            <v>0</v>
          </cell>
        </row>
        <row r="95">
          <cell r="A95">
            <v>0</v>
          </cell>
          <cell r="B95">
            <v>0</v>
          </cell>
          <cell r="F95">
            <v>0</v>
          </cell>
          <cell r="G95">
            <v>0</v>
          </cell>
          <cell r="H95">
            <v>0</v>
          </cell>
        </row>
        <row r="96">
          <cell r="A96">
            <v>0</v>
          </cell>
          <cell r="B96">
            <v>0</v>
          </cell>
          <cell r="F96">
            <v>0</v>
          </cell>
          <cell r="G96">
            <v>0</v>
          </cell>
          <cell r="H96">
            <v>0</v>
          </cell>
        </row>
        <row r="97">
          <cell r="A97">
            <v>0</v>
          </cell>
          <cell r="B97">
            <v>0</v>
          </cell>
          <cell r="F97">
            <v>0</v>
          </cell>
          <cell r="G97">
            <v>0</v>
          </cell>
          <cell r="H97">
            <v>0</v>
          </cell>
        </row>
        <row r="98">
          <cell r="A98">
            <v>0</v>
          </cell>
          <cell r="B98">
            <v>0</v>
          </cell>
          <cell r="F98">
            <v>0</v>
          </cell>
          <cell r="G98">
            <v>0</v>
          </cell>
          <cell r="H98">
            <v>0</v>
          </cell>
        </row>
        <row r="99">
          <cell r="A99">
            <v>0</v>
          </cell>
          <cell r="B99">
            <v>0</v>
          </cell>
          <cell r="F99">
            <v>0</v>
          </cell>
          <cell r="G99">
            <v>0</v>
          </cell>
          <cell r="H99">
            <v>0</v>
          </cell>
        </row>
        <row r="100">
          <cell r="A100">
            <v>0</v>
          </cell>
          <cell r="B100">
            <v>0</v>
          </cell>
          <cell r="F100">
            <v>0</v>
          </cell>
          <cell r="G100">
            <v>0</v>
          </cell>
          <cell r="H100">
            <v>0</v>
          </cell>
        </row>
        <row r="101">
          <cell r="A101">
            <v>0</v>
          </cell>
          <cell r="B101">
            <v>0</v>
          </cell>
          <cell r="F101">
            <v>0</v>
          </cell>
          <cell r="G101">
            <v>0</v>
          </cell>
          <cell r="H101">
            <v>0</v>
          </cell>
        </row>
        <row r="102">
          <cell r="A102">
            <v>0</v>
          </cell>
          <cell r="B102">
            <v>0</v>
          </cell>
          <cell r="F102">
            <v>0</v>
          </cell>
          <cell r="G102">
            <v>0</v>
          </cell>
          <cell r="H102">
            <v>0</v>
          </cell>
        </row>
        <row r="103">
          <cell r="A103">
            <v>0</v>
          </cell>
          <cell r="B103">
            <v>0</v>
          </cell>
          <cell r="F103">
            <v>0</v>
          </cell>
          <cell r="G103">
            <v>0</v>
          </cell>
          <cell r="H103">
            <v>0</v>
          </cell>
        </row>
        <row r="104">
          <cell r="A104">
            <v>0</v>
          </cell>
          <cell r="B104">
            <v>0</v>
          </cell>
          <cell r="F104">
            <v>0</v>
          </cell>
          <cell r="G104">
            <v>0</v>
          </cell>
          <cell r="H104">
            <v>0</v>
          </cell>
        </row>
        <row r="105">
          <cell r="A105">
            <v>0</v>
          </cell>
          <cell r="B105">
            <v>0</v>
          </cell>
          <cell r="F105">
            <v>0</v>
          </cell>
          <cell r="G105">
            <v>0</v>
          </cell>
          <cell r="H105">
            <v>0</v>
          </cell>
        </row>
        <row r="106">
          <cell r="A106">
            <v>0</v>
          </cell>
          <cell r="B106">
            <v>0</v>
          </cell>
          <cell r="F106">
            <v>0</v>
          </cell>
          <cell r="G106">
            <v>0</v>
          </cell>
          <cell r="H106">
            <v>0</v>
          </cell>
        </row>
      </sheetData>
      <sheetData sheetId="9"/>
      <sheetData sheetId="10"/>
      <sheetData sheetId="11"/>
      <sheetData sheetId="12"/>
      <sheetData sheetId="13"/>
      <sheetData sheetId="14"/>
      <sheetData sheetId="1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A5" t="str">
            <v>A/P</v>
          </cell>
        </row>
        <row r="6">
          <cell r="A6" t="str">
            <v>Vehicle</v>
          </cell>
        </row>
        <row r="7">
          <cell r="A7" t="str">
            <v>Expense</v>
          </cell>
        </row>
        <row r="8">
          <cell r="A8" t="str">
            <v>Inventory</v>
          </cell>
        </row>
        <row r="9">
          <cell r="A9" t="str">
            <v>Workorder Time</v>
          </cell>
        </row>
        <row r="10">
          <cell r="A10" t="str">
            <v>Project Time</v>
          </cell>
        </row>
        <row r="30">
          <cell r="A30" t="str">
            <v>BGSA1 - Facilities Maintenance</v>
          </cell>
        </row>
        <row r="31">
          <cell r="A31" t="str">
            <v>FLSA1 - Fleet Maintenance</v>
          </cell>
        </row>
        <row r="32">
          <cell r="A32" t="str">
            <v>SA1 - Training and Development</v>
          </cell>
        </row>
        <row r="33">
          <cell r="A33" t="str">
            <v>SA10 - General Office Supplies</v>
          </cell>
        </row>
        <row r="34">
          <cell r="A34" t="str">
            <v>SA11 - Small Tools</v>
          </cell>
        </row>
        <row r="35">
          <cell r="A35" t="str">
            <v>SA12 - Other Supplies</v>
          </cell>
        </row>
        <row r="36">
          <cell r="A36" t="str">
            <v>SA13 - Rent</v>
          </cell>
        </row>
        <row r="37">
          <cell r="A37" t="str">
            <v>SA14 - Repairs and Maintenance - Equipment</v>
          </cell>
        </row>
        <row r="38">
          <cell r="A38" t="str">
            <v>SA15 - Equipment Repair</v>
          </cell>
        </row>
        <row r="39">
          <cell r="A39" t="str">
            <v>SA16 - Equipment Rental</v>
          </cell>
        </row>
        <row r="40">
          <cell r="A40" t="str">
            <v>SA17 - Rent - Building</v>
          </cell>
        </row>
        <row r="41">
          <cell r="A41" t="str">
            <v>SA18 - Rent - Outside Storage</v>
          </cell>
        </row>
        <row r="42">
          <cell r="A42" t="str">
            <v>SA19 - Utilities</v>
          </cell>
        </row>
        <row r="43">
          <cell r="A43" t="str">
            <v>SA2 - Subscriptions and Memberships</v>
          </cell>
        </row>
        <row r="44">
          <cell r="A44" t="str">
            <v>SA20 - Property Tax</v>
          </cell>
        </row>
        <row r="45">
          <cell r="A45" t="str">
            <v>SA21 - Repairs and Maintenance - Building</v>
          </cell>
        </row>
        <row r="46">
          <cell r="A46" t="str">
            <v>SA22 - HVAC Maintenance</v>
          </cell>
        </row>
        <row r="47">
          <cell r="A47" t="str">
            <v>SA23 - Janitorial and Landscaping Service</v>
          </cell>
        </row>
        <row r="48">
          <cell r="A48" t="str">
            <v>SA24 - Security Service</v>
          </cell>
        </row>
        <row r="49">
          <cell r="A49" t="str">
            <v>SA25 - WSIB</v>
          </cell>
        </row>
        <row r="50">
          <cell r="A50" t="str">
            <v>SA26 - Insurance - Property</v>
          </cell>
        </row>
        <row r="51">
          <cell r="A51" t="str">
            <v>SA27 - Insurance - General</v>
          </cell>
        </row>
        <row r="52">
          <cell r="A52" t="str">
            <v>SA28 - Insurance - Automobile</v>
          </cell>
        </row>
        <row r="53">
          <cell r="A53" t="str">
            <v>SA29 - Telephone</v>
          </cell>
        </row>
        <row r="54">
          <cell r="A54" t="str">
            <v>SA30 - Cellular and Pager - Expense</v>
          </cell>
        </row>
        <row r="55">
          <cell r="A55" t="str">
            <v>SA31 - Wireless Communications - Expense</v>
          </cell>
        </row>
        <row r="56">
          <cell r="A56" t="str">
            <v>SA32 - Freight, Postage and Delivery</v>
          </cell>
        </row>
        <row r="57">
          <cell r="A57" t="str">
            <v>SA33 - Emergency Maintenance</v>
          </cell>
        </row>
        <row r="58">
          <cell r="A58" t="str">
            <v>SA34 - Legal Fees</v>
          </cell>
        </row>
        <row r="59">
          <cell r="A59" t="str">
            <v>SA35 - Auditing Fees</v>
          </cell>
        </row>
        <row r="60">
          <cell r="A60" t="str">
            <v>SA36 - Tax Service</v>
          </cell>
        </row>
        <row r="61">
          <cell r="A61" t="str">
            <v>SA37 - Consulting</v>
          </cell>
        </row>
        <row r="62">
          <cell r="A62" t="str">
            <v>SA38 - Tree Trimming</v>
          </cell>
        </row>
        <row r="63">
          <cell r="A63" t="str">
            <v>SA39 - Outside Service Provider</v>
          </cell>
        </row>
        <row r="64">
          <cell r="A64" t="str">
            <v>SA4 - Fuel</v>
          </cell>
        </row>
        <row r="65">
          <cell r="A65" t="str">
            <v>SA40 - Service Agreements</v>
          </cell>
        </row>
        <row r="66">
          <cell r="A66" t="str">
            <v>SA41 - Other Professional Service</v>
          </cell>
        </row>
        <row r="67">
          <cell r="A67" t="str">
            <v>SA42 - Joint Use</v>
          </cell>
        </row>
        <row r="68">
          <cell r="A68" t="str">
            <v>SA43 - Outside Sales Commissions</v>
          </cell>
        </row>
        <row r="69">
          <cell r="A69" t="str">
            <v>SA44 - Board Expenses</v>
          </cell>
        </row>
        <row r="70">
          <cell r="A70" t="str">
            <v>SA45 - Meter Reading</v>
          </cell>
        </row>
        <row r="71">
          <cell r="A71" t="str">
            <v>SA46 - Meter Cuts and Reconnections</v>
          </cell>
        </row>
        <row r="72">
          <cell r="A72" t="str">
            <v>SA47 - Bank Charges</v>
          </cell>
        </row>
        <row r="73">
          <cell r="A73" t="str">
            <v>SA48 - Collection Agency Fees</v>
          </cell>
        </row>
        <row r="74">
          <cell r="A74" t="str">
            <v>SA49 - Dues and Subscriptions</v>
          </cell>
        </row>
        <row r="75">
          <cell r="A75" t="str">
            <v>SA5 - Safety Expenses</v>
          </cell>
        </row>
        <row r="76">
          <cell r="A76" t="str">
            <v>SA50 - Donations</v>
          </cell>
        </row>
        <row r="77">
          <cell r="A77" t="str">
            <v>SA51 - Sponsorships</v>
          </cell>
        </row>
        <row r="78">
          <cell r="A78" t="str">
            <v>SA53 - Research and Development</v>
          </cell>
        </row>
        <row r="79">
          <cell r="A79" t="str">
            <v>SA54 - Project Planning</v>
          </cell>
        </row>
        <row r="80">
          <cell r="A80" t="str">
            <v>SA55 - Regulatory Costs - Operating</v>
          </cell>
        </row>
        <row r="81">
          <cell r="A81" t="str">
            <v>SA56 - Advertising</v>
          </cell>
        </row>
        <row r="82">
          <cell r="A82" t="str">
            <v>SA57 - Promotions</v>
          </cell>
        </row>
        <row r="83">
          <cell r="A83" t="str">
            <v>SA58 - Public Relations</v>
          </cell>
        </row>
        <row r="84">
          <cell r="A84" t="str">
            <v>SA59 - Marketing</v>
          </cell>
        </row>
        <row r="85">
          <cell r="A85" t="str">
            <v>SA6 - Computer Maintenance</v>
          </cell>
        </row>
        <row r="86">
          <cell r="A86" t="str">
            <v>SA60 - Payment in Lieu of Taxes - Federal</v>
          </cell>
        </row>
        <row r="87">
          <cell r="A87" t="str">
            <v>SA61 - Payment in Lieu of Taxes - Provincial</v>
          </cell>
        </row>
        <row r="88">
          <cell r="A88" t="str">
            <v>SA62 - Capital Tax</v>
          </cell>
        </row>
        <row r="89">
          <cell r="A89" t="str">
            <v>SA64 - Temporary Labour</v>
          </cell>
        </row>
        <row r="90">
          <cell r="A90" t="str">
            <v>SA69 - Meeting Supplies</v>
          </cell>
        </row>
        <row r="91">
          <cell r="A91" t="str">
            <v>SA7 - Internet Services</v>
          </cell>
        </row>
        <row r="92">
          <cell r="A92" t="str">
            <v>SA70 - Maintenance - Tools and Equipment</v>
          </cell>
        </row>
        <row r="93">
          <cell r="A93" t="str">
            <v>SA73 - Plant Maintenance</v>
          </cell>
        </row>
        <row r="94">
          <cell r="A94" t="str">
            <v>SA75 - System Supervisory Equipment</v>
          </cell>
        </row>
        <row r="95">
          <cell r="A95" t="str">
            <v>SA79 - Scrap and Spoilage</v>
          </cell>
        </row>
        <row r="96">
          <cell r="A96" t="str">
            <v>SA8 - Software License and Maintenance</v>
          </cell>
        </row>
        <row r="97">
          <cell r="A97" t="str">
            <v>SA80 - Consumables</v>
          </cell>
        </row>
        <row r="98">
          <cell r="A98" t="str">
            <v>SA81 - Aggregates</v>
          </cell>
        </row>
        <row r="99">
          <cell r="A99" t="str">
            <v>SA84 - Temporary agencies</v>
          </cell>
        </row>
        <row r="100">
          <cell r="A100" t="str">
            <v>SA85 - Employee Promotions</v>
          </cell>
        </row>
        <row r="101">
          <cell r="A101" t="str">
            <v>SA86 - Cable Locates</v>
          </cell>
        </row>
        <row r="102">
          <cell r="A102" t="str">
            <v>SA87 - Non-Inventoried Materials - Direct to Site</v>
          </cell>
        </row>
        <row r="103">
          <cell r="A103" t="str">
            <v>SA88 - Recruitment</v>
          </cell>
        </row>
        <row r="104">
          <cell r="A104" t="str">
            <v>SA89 - Travel and Accommodations</v>
          </cell>
        </row>
        <row r="105">
          <cell r="A105" t="str">
            <v>SA9 - Maintenance Supplies</v>
          </cell>
        </row>
        <row r="106">
          <cell r="A106" t="str">
            <v>SA90 - Meals and Entertainment</v>
          </cell>
        </row>
        <row r="115">
          <cell r="A115" t="str">
            <v>VECP - Cable Pulling Truck</v>
          </cell>
        </row>
        <row r="116">
          <cell r="A116" t="str">
            <v>VEDD - Digger Derrick Truck</v>
          </cell>
        </row>
        <row r="117">
          <cell r="A117" t="str">
            <v>VEDB - Double Bucket Truck</v>
          </cell>
        </row>
        <row r="118">
          <cell r="A118" t="str">
            <v>VEHD - Heavy Duty Pick Up</v>
          </cell>
        </row>
        <row r="119">
          <cell r="A119" t="str">
            <v>VECS - Crew Support Vehicle</v>
          </cell>
        </row>
        <row r="120">
          <cell r="A120" t="str">
            <v>VEKC - Knuckle Crane Truck</v>
          </cell>
        </row>
        <row r="121">
          <cell r="A121" t="str">
            <v>VELD - Low Duty Pick Up</v>
          </cell>
        </row>
        <row r="122">
          <cell r="A122" t="str">
            <v>VEPV - Passenger Vehicle</v>
          </cell>
        </row>
        <row r="123">
          <cell r="A123" t="str">
            <v>VECV - Cargo Van</v>
          </cell>
        </row>
        <row r="124">
          <cell r="A124" t="str">
            <v>VESB - Single Bucket Truck</v>
          </cell>
        </row>
        <row r="125">
          <cell r="A125" t="str">
            <v>VESV - Step Van</v>
          </cell>
        </row>
        <row r="126">
          <cell r="A126" t="str">
            <v>VEVT - Vac Truck</v>
          </cell>
        </row>
        <row r="127">
          <cell r="A127" t="str">
            <v>EQSW - Sweeper</v>
          </cell>
        </row>
        <row r="128">
          <cell r="A128" t="str">
            <v>EQTR - Trailer</v>
          </cell>
        </row>
        <row r="129">
          <cell r="A129" t="str">
            <v>EQTC - Transformer Cart</v>
          </cell>
        </row>
        <row r="130">
          <cell r="A130" t="str">
            <v>EQTT - Tension Trailer</v>
          </cell>
        </row>
        <row r="131">
          <cell r="A131" t="str">
            <v>EQAC - Air Compressor</v>
          </cell>
        </row>
        <row r="132">
          <cell r="A132" t="str">
            <v>EQFL - Forklift</v>
          </cell>
        </row>
        <row r="133">
          <cell r="A133" t="str">
            <v>EQGN - Generator</v>
          </cell>
        </row>
        <row r="134">
          <cell r="A134" t="str">
            <v>BACK - Backhoe</v>
          </cell>
        </row>
        <row r="160">
          <cell r="A160" t="str">
            <v>Vehicle</v>
          </cell>
          <cell r="B160">
            <v>651000</v>
          </cell>
        </row>
        <row r="161">
          <cell r="A161" t="str">
            <v>Inventory</v>
          </cell>
          <cell r="B161">
            <v>650000</v>
          </cell>
        </row>
        <row r="162">
          <cell r="A162" t="str">
            <v>Workorder Time</v>
          </cell>
          <cell r="B162">
            <v>608000</v>
          </cell>
        </row>
        <row r="163">
          <cell r="A163" t="str">
            <v>Project Time</v>
          </cell>
          <cell r="B163">
            <v>609000</v>
          </cell>
        </row>
        <row r="164">
          <cell r="A164" t="str">
            <v>BGSA1 - Facilities Maintenance</v>
          </cell>
          <cell r="B164">
            <v>723000</v>
          </cell>
        </row>
        <row r="165">
          <cell r="A165" t="str">
            <v>FLSA1 - Fleet Maintenance</v>
          </cell>
          <cell r="B165">
            <v>671000</v>
          </cell>
        </row>
        <row r="166">
          <cell r="A166" t="str">
            <v>SA1 - Training and Development</v>
          </cell>
          <cell r="B166">
            <v>640000</v>
          </cell>
        </row>
        <row r="167">
          <cell r="A167" t="str">
            <v>SA10 - General Office Supplies</v>
          </cell>
          <cell r="B167">
            <v>704000</v>
          </cell>
        </row>
        <row r="168">
          <cell r="A168" t="str">
            <v>SA11 - Small Tools</v>
          </cell>
          <cell r="B168">
            <v>707000</v>
          </cell>
        </row>
        <row r="169">
          <cell r="A169" t="str">
            <v>SA12 - Other Supplies</v>
          </cell>
          <cell r="B169">
            <v>709000</v>
          </cell>
        </row>
        <row r="170">
          <cell r="A170" t="str">
            <v>SA13 - Rent</v>
          </cell>
          <cell r="B170">
            <v>710000</v>
          </cell>
        </row>
        <row r="171">
          <cell r="A171" t="str">
            <v>SA14 - Repairs and Maintenance - Equipment</v>
          </cell>
          <cell r="B171">
            <v>711000</v>
          </cell>
        </row>
        <row r="172">
          <cell r="A172" t="str">
            <v>SA15 - Equipment Repair</v>
          </cell>
          <cell r="B172">
            <v>711200</v>
          </cell>
        </row>
        <row r="173">
          <cell r="A173" t="str">
            <v>SA16 - Equipment Rental</v>
          </cell>
          <cell r="B173">
            <v>711500</v>
          </cell>
        </row>
        <row r="174">
          <cell r="A174" t="str">
            <v>SA17 - Rent - Building</v>
          </cell>
          <cell r="B174">
            <v>720000</v>
          </cell>
        </row>
        <row r="175">
          <cell r="A175" t="str">
            <v>SA18 - Rent - Outside Storage</v>
          </cell>
          <cell r="B175">
            <v>720500</v>
          </cell>
        </row>
        <row r="176">
          <cell r="A176" t="str">
            <v>SA19 - Utilities</v>
          </cell>
          <cell r="B176">
            <v>721000</v>
          </cell>
        </row>
        <row r="177">
          <cell r="A177" t="str">
            <v>SA2 - Subscriptions and Memberships</v>
          </cell>
          <cell r="B177">
            <v>641000</v>
          </cell>
        </row>
        <row r="178">
          <cell r="A178" t="str">
            <v>SA20 - Property Tax</v>
          </cell>
          <cell r="B178">
            <v>722000</v>
          </cell>
        </row>
        <row r="179">
          <cell r="A179" t="str">
            <v>SA21 - Repairs and Maintenance - Building</v>
          </cell>
          <cell r="B179">
            <v>723000</v>
          </cell>
        </row>
        <row r="180">
          <cell r="A180" t="str">
            <v>SA22 - HVAC Maintenance</v>
          </cell>
          <cell r="B180">
            <v>723500</v>
          </cell>
        </row>
        <row r="181">
          <cell r="A181" t="str">
            <v>SA23 - Janitorial and Landscaping Service</v>
          </cell>
          <cell r="B181">
            <v>724000</v>
          </cell>
        </row>
        <row r="182">
          <cell r="A182" t="str">
            <v>SA24 - Security Service</v>
          </cell>
          <cell r="B182">
            <v>725000</v>
          </cell>
        </row>
        <row r="183">
          <cell r="A183" t="str">
            <v>SA25 - WSIB</v>
          </cell>
          <cell r="B183">
            <v>726100</v>
          </cell>
        </row>
        <row r="184">
          <cell r="A184" t="str">
            <v>SA26 - Insurance - Property</v>
          </cell>
          <cell r="B184">
            <v>726200</v>
          </cell>
        </row>
        <row r="185">
          <cell r="A185" t="str">
            <v>SA27 - Insurance - General</v>
          </cell>
          <cell r="B185">
            <v>726300</v>
          </cell>
        </row>
        <row r="186">
          <cell r="A186" t="str">
            <v>SA28 - Insurance - Automobile</v>
          </cell>
          <cell r="B186">
            <v>726400</v>
          </cell>
        </row>
        <row r="187">
          <cell r="A187" t="str">
            <v>SA29 - Telephone</v>
          </cell>
          <cell r="B187">
            <v>730000</v>
          </cell>
        </row>
        <row r="188">
          <cell r="A188" t="str">
            <v>SA3 - FIXED ASSETS - Vehicle</v>
          </cell>
          <cell r="B188">
            <v>157000</v>
          </cell>
        </row>
        <row r="189">
          <cell r="A189" t="str">
            <v>SA30 - Cellular and Pager - Expense</v>
          </cell>
          <cell r="B189">
            <v>731000</v>
          </cell>
        </row>
        <row r="190">
          <cell r="A190" t="str">
            <v>SA31 - Wireless Communications - Expense</v>
          </cell>
          <cell r="B190">
            <v>735000</v>
          </cell>
        </row>
        <row r="191">
          <cell r="A191" t="str">
            <v>SA32 - Freight, Postage and Delivery</v>
          </cell>
          <cell r="B191">
            <v>740000</v>
          </cell>
        </row>
        <row r="192">
          <cell r="A192" t="str">
            <v>SA33 - Emergency Maintenance</v>
          </cell>
          <cell r="B192">
            <v>745000</v>
          </cell>
        </row>
        <row r="193">
          <cell r="A193" t="str">
            <v>SA34 - Legal Fees</v>
          </cell>
          <cell r="B193">
            <v>750000</v>
          </cell>
        </row>
        <row r="194">
          <cell r="A194" t="str">
            <v>SA35 - Auditing Fees</v>
          </cell>
          <cell r="B194">
            <v>751000</v>
          </cell>
        </row>
        <row r="195">
          <cell r="A195" t="str">
            <v>SA36 - Tax Service</v>
          </cell>
          <cell r="B195">
            <v>752000</v>
          </cell>
        </row>
        <row r="196">
          <cell r="A196" t="str">
            <v>SA37 - Consulting</v>
          </cell>
          <cell r="B196">
            <v>753000</v>
          </cell>
        </row>
        <row r="197">
          <cell r="A197" t="str">
            <v>SA38 - Tree Trimming</v>
          </cell>
          <cell r="B197">
            <v>753500</v>
          </cell>
        </row>
        <row r="198">
          <cell r="A198" t="str">
            <v>SA39 - Outside Service Provider</v>
          </cell>
          <cell r="B198">
            <v>754000</v>
          </cell>
        </row>
        <row r="199">
          <cell r="A199" t="str">
            <v>SA4 - Fuel</v>
          </cell>
          <cell r="B199">
            <v>672000</v>
          </cell>
        </row>
        <row r="200">
          <cell r="A200" t="str">
            <v>SA40 - Service Agreements</v>
          </cell>
          <cell r="B200">
            <v>754500</v>
          </cell>
        </row>
        <row r="201">
          <cell r="A201" t="str">
            <v>SA41 - Other Professional Service</v>
          </cell>
          <cell r="B201">
            <v>755000</v>
          </cell>
        </row>
        <row r="202">
          <cell r="A202" t="str">
            <v>SA42 - Joint Use</v>
          </cell>
          <cell r="B202">
            <v>755500</v>
          </cell>
        </row>
        <row r="203">
          <cell r="A203" t="str">
            <v>SA43 - Outside Sales Commissions</v>
          </cell>
          <cell r="B203">
            <v>756000</v>
          </cell>
        </row>
        <row r="204">
          <cell r="A204" t="str">
            <v>SA44 - Board Expenses</v>
          </cell>
          <cell r="B204">
            <v>757510</v>
          </cell>
        </row>
        <row r="205">
          <cell r="A205" t="str">
            <v>SA45 - Meter Reading</v>
          </cell>
          <cell r="B205">
            <v>758000</v>
          </cell>
        </row>
        <row r="206">
          <cell r="A206" t="str">
            <v>SA46 - Meter Cuts and Reconnections</v>
          </cell>
          <cell r="B206">
            <v>758500</v>
          </cell>
        </row>
        <row r="207">
          <cell r="A207" t="str">
            <v>SA47 - Bank Charges</v>
          </cell>
          <cell r="B207">
            <v>760000</v>
          </cell>
        </row>
        <row r="208">
          <cell r="A208" t="str">
            <v>SA48 - Collection Agency Fees</v>
          </cell>
          <cell r="B208">
            <v>761700</v>
          </cell>
        </row>
        <row r="209">
          <cell r="A209" t="str">
            <v>SA49 - Dues and Subscriptions</v>
          </cell>
          <cell r="B209">
            <v>763000</v>
          </cell>
        </row>
        <row r="210">
          <cell r="A210" t="str">
            <v>SA5 - Safety Expenses</v>
          </cell>
          <cell r="B210">
            <v>681000</v>
          </cell>
        </row>
        <row r="211">
          <cell r="A211" t="str">
            <v>SA50 - Donations</v>
          </cell>
          <cell r="B211">
            <v>764000</v>
          </cell>
        </row>
        <row r="212">
          <cell r="A212" t="str">
            <v>SA51 - Sponsorships</v>
          </cell>
          <cell r="B212">
            <v>764100</v>
          </cell>
        </row>
        <row r="213">
          <cell r="A213" t="str">
            <v>SA53 - Research and Development</v>
          </cell>
          <cell r="B213">
            <v>765500</v>
          </cell>
        </row>
        <row r="214">
          <cell r="A214" t="str">
            <v>SA54 - Project Planning</v>
          </cell>
          <cell r="B214">
            <v>767500</v>
          </cell>
        </row>
        <row r="215">
          <cell r="A215" t="str">
            <v>SA55 - Regulatory Costs - Operating</v>
          </cell>
          <cell r="B215">
            <v>768500</v>
          </cell>
        </row>
        <row r="216">
          <cell r="A216" t="str">
            <v>SA56 - Advertising</v>
          </cell>
          <cell r="B216">
            <v>770000</v>
          </cell>
        </row>
        <row r="217">
          <cell r="A217" t="str">
            <v>SA57 - Promotions</v>
          </cell>
          <cell r="B217">
            <v>772000</v>
          </cell>
        </row>
        <row r="218">
          <cell r="A218" t="str">
            <v>SA58 - Public Relations</v>
          </cell>
          <cell r="B218">
            <v>773000</v>
          </cell>
        </row>
        <row r="219">
          <cell r="A219" t="str">
            <v>SA59 - Marketing</v>
          </cell>
          <cell r="B219">
            <v>779000</v>
          </cell>
        </row>
        <row r="220">
          <cell r="A220" t="str">
            <v>SA6 - Computer Maintenance</v>
          </cell>
          <cell r="B220">
            <v>690000</v>
          </cell>
        </row>
        <row r="221">
          <cell r="A221" t="str">
            <v>SA60 - Payment in Lieu of Taxes - Federal</v>
          </cell>
          <cell r="B221">
            <v>851000</v>
          </cell>
        </row>
        <row r="222">
          <cell r="A222" t="str">
            <v>SA61 - Payment in Lieu of Taxes - Provincial</v>
          </cell>
          <cell r="B222">
            <v>852000</v>
          </cell>
        </row>
        <row r="223">
          <cell r="A223" t="str">
            <v>SA62 - Capital Tax</v>
          </cell>
          <cell r="B223">
            <v>853000</v>
          </cell>
        </row>
        <row r="224">
          <cell r="A224" t="str">
            <v>SA63 - FIXED ASSET Furniture and Fixtures</v>
          </cell>
          <cell r="B224">
            <v>154000</v>
          </cell>
        </row>
        <row r="225">
          <cell r="A225" t="str">
            <v>SA64 - Temporary Labour</v>
          </cell>
          <cell r="B225">
            <v>604000</v>
          </cell>
        </row>
        <row r="226">
          <cell r="A226" t="str">
            <v>SA65 - FIXED ASSET Computer Hardware</v>
          </cell>
          <cell r="B226">
            <v>155000</v>
          </cell>
        </row>
        <row r="227">
          <cell r="A227" t="str">
            <v>SA66 - FIXED ASSET Computer Software</v>
          </cell>
          <cell r="B227">
            <v>154500</v>
          </cell>
        </row>
        <row r="228">
          <cell r="A228" t="str">
            <v>SA68 - FIXED ASSET Tools, Shop and Garage Equipment</v>
          </cell>
          <cell r="B228">
            <v>153000</v>
          </cell>
        </row>
        <row r="229">
          <cell r="A229" t="str">
            <v>SA69 - Meeting Supplies</v>
          </cell>
          <cell r="B229">
            <v>704000</v>
          </cell>
        </row>
        <row r="230">
          <cell r="A230" t="str">
            <v>SA7 - Internet Services</v>
          </cell>
          <cell r="B230">
            <v>691000</v>
          </cell>
        </row>
        <row r="231">
          <cell r="A231" t="str">
            <v>SA70 - Maintenance - Tools and Equipment</v>
          </cell>
          <cell r="B231">
            <v>711000</v>
          </cell>
        </row>
        <row r="232">
          <cell r="A232" t="str">
            <v>SA71 - FIXED ASSET Measurement and Testing Equipment</v>
          </cell>
          <cell r="B232">
            <v>153100</v>
          </cell>
        </row>
        <row r="233">
          <cell r="A233" t="str">
            <v>SA72 - FIXED ASSET Communications Equipment</v>
          </cell>
          <cell r="B233">
            <v>153300</v>
          </cell>
        </row>
        <row r="234">
          <cell r="A234" t="str">
            <v>SA73 - Plant Maintenance</v>
          </cell>
          <cell r="B234">
            <v>711000</v>
          </cell>
        </row>
        <row r="235">
          <cell r="A235" t="str">
            <v>SA75 - System Supervisory Equipment</v>
          </cell>
          <cell r="B235">
            <v>153600</v>
          </cell>
        </row>
        <row r="236">
          <cell r="A236" t="str">
            <v>SA79 - Scrap and Spoilage</v>
          </cell>
          <cell r="B236">
            <v>792000</v>
          </cell>
        </row>
        <row r="237">
          <cell r="A237" t="str">
            <v>SA8 - Software License and Maintenance</v>
          </cell>
          <cell r="B237">
            <v>140300</v>
          </cell>
        </row>
        <row r="238">
          <cell r="A238" t="str">
            <v>SA80 - Consumables</v>
          </cell>
          <cell r="B238">
            <v>708000</v>
          </cell>
        </row>
        <row r="239">
          <cell r="A239" t="str">
            <v>SA81 - Aggregates</v>
          </cell>
          <cell r="B239">
            <v>650000</v>
          </cell>
        </row>
        <row r="240">
          <cell r="A240" t="str">
            <v>SA84 - Temporary agencies</v>
          </cell>
          <cell r="B240">
            <v>604000</v>
          </cell>
        </row>
        <row r="241">
          <cell r="A241" t="str">
            <v>SA85 - Employee Promotions</v>
          </cell>
          <cell r="B241">
            <v>771000</v>
          </cell>
        </row>
        <row r="242">
          <cell r="A242" t="str">
            <v>SA86 - Cable Locates</v>
          </cell>
          <cell r="B242">
            <v>753600</v>
          </cell>
        </row>
        <row r="243">
          <cell r="A243" t="str">
            <v>SA87 - Non-Inventoried Materials - Direct to Site</v>
          </cell>
          <cell r="B243">
            <v>650000</v>
          </cell>
        </row>
        <row r="244">
          <cell r="A244" t="str">
            <v>SA88 - Recruitment</v>
          </cell>
          <cell r="B244">
            <v>630000</v>
          </cell>
        </row>
        <row r="245">
          <cell r="A245" t="str">
            <v>SA89 - Travel and Accommodations</v>
          </cell>
          <cell r="B245">
            <v>620000</v>
          </cell>
        </row>
        <row r="246">
          <cell r="A246" t="str">
            <v>SA9 - Maintenance Supplies</v>
          </cell>
          <cell r="B246">
            <v>700000</v>
          </cell>
        </row>
        <row r="247">
          <cell r="A247" t="str">
            <v>Travel and accommodations</v>
          </cell>
          <cell r="B247">
            <v>620000</v>
          </cell>
        </row>
        <row r="248">
          <cell r="A248" t="str">
            <v>Advertising</v>
          </cell>
          <cell r="B248">
            <v>770000</v>
          </cell>
        </row>
        <row r="249">
          <cell r="A249" t="str">
            <v>Travel and accommodations</v>
          </cell>
          <cell r="B249">
            <v>620000</v>
          </cell>
        </row>
        <row r="250">
          <cell r="A250" t="str">
            <v>Other employee compensation</v>
          </cell>
          <cell r="B250">
            <v>619000</v>
          </cell>
        </row>
        <row r="251">
          <cell r="A251" t="str">
            <v>Telephone</v>
          </cell>
          <cell r="B251">
            <v>730000</v>
          </cell>
        </row>
        <row r="252">
          <cell r="A252" t="str">
            <v>Dues and subscriptions</v>
          </cell>
          <cell r="B252">
            <v>763000</v>
          </cell>
        </row>
        <row r="253">
          <cell r="A253" t="str">
            <v>Employee promotions</v>
          </cell>
          <cell r="B253">
            <v>771000</v>
          </cell>
        </row>
        <row r="254">
          <cell r="A254" t="str">
            <v>Subscriptions and memberships</v>
          </cell>
          <cell r="B254">
            <v>641000</v>
          </cell>
        </row>
        <row r="255">
          <cell r="A255" t="str">
            <v>Freight postage and delivery</v>
          </cell>
          <cell r="B255">
            <v>740000</v>
          </cell>
        </row>
        <row r="256">
          <cell r="A256" t="str">
            <v>Maintenance supplies</v>
          </cell>
          <cell r="B256">
            <v>700000</v>
          </cell>
        </row>
        <row r="257">
          <cell r="A257" t="str">
            <v>Marketing</v>
          </cell>
          <cell r="B257">
            <v>779000</v>
          </cell>
        </row>
        <row r="258">
          <cell r="A258" t="str">
            <v>Meals and entertainment</v>
          </cell>
          <cell r="B258">
            <v>622000</v>
          </cell>
        </row>
        <row r="259">
          <cell r="A259" t="str">
            <v>Meals and entertainment</v>
          </cell>
          <cell r="B259">
            <v>622000</v>
          </cell>
        </row>
        <row r="260">
          <cell r="A260" t="str">
            <v>Meals and entertainment</v>
          </cell>
          <cell r="B260">
            <v>622000</v>
          </cell>
        </row>
        <row r="261">
          <cell r="A261" t="str">
            <v>Mileage</v>
          </cell>
          <cell r="B261">
            <v>621000</v>
          </cell>
        </row>
        <row r="262">
          <cell r="A262" t="str">
            <v>Other employee compensation</v>
          </cell>
          <cell r="B262">
            <v>619000</v>
          </cell>
        </row>
        <row r="263">
          <cell r="A263" t="str">
            <v>General office supplies</v>
          </cell>
          <cell r="B263">
            <v>704000</v>
          </cell>
        </row>
        <row r="264">
          <cell r="A264" t="str">
            <v>Travel and accommodations</v>
          </cell>
          <cell r="B264">
            <v>620000</v>
          </cell>
        </row>
        <row r="265">
          <cell r="A265" t="str">
            <v>Subscriptions and memberships</v>
          </cell>
          <cell r="B265">
            <v>641000</v>
          </cell>
        </row>
        <row r="266">
          <cell r="A266" t="str">
            <v>Repairs and maintenance - Building</v>
          </cell>
          <cell r="B266">
            <v>723000</v>
          </cell>
        </row>
        <row r="267">
          <cell r="A267" t="str">
            <v>Repairs and maintenance - Equipment</v>
          </cell>
          <cell r="B267">
            <v>711000</v>
          </cell>
        </row>
        <row r="268">
          <cell r="A268" t="str">
            <v>Small tools</v>
          </cell>
          <cell r="B268">
            <v>707000</v>
          </cell>
        </row>
        <row r="269">
          <cell r="A269" t="str">
            <v>Safety</v>
          </cell>
          <cell r="B269">
            <v>681000</v>
          </cell>
        </row>
        <row r="270">
          <cell r="A270" t="str">
            <v>Promotions</v>
          </cell>
          <cell r="B270">
            <v>772000</v>
          </cell>
        </row>
        <row r="271">
          <cell r="A271" t="str">
            <v>Software license and maintenance</v>
          </cell>
          <cell r="B271">
            <v>692000</v>
          </cell>
        </row>
        <row r="272">
          <cell r="A272" t="str">
            <v>Training and development</v>
          </cell>
          <cell r="B272">
            <v>640000</v>
          </cell>
        </row>
        <row r="273">
          <cell r="A273" t="str">
            <v>Travel and accommodations</v>
          </cell>
          <cell r="B273">
            <v>620000</v>
          </cell>
        </row>
        <row r="274">
          <cell r="A274" t="str">
            <v>Training and development</v>
          </cell>
          <cell r="B274">
            <v>640000</v>
          </cell>
        </row>
        <row r="275">
          <cell r="A275" t="str">
            <v>Other employee compensation</v>
          </cell>
          <cell r="B275">
            <v>619000</v>
          </cell>
        </row>
        <row r="276">
          <cell r="A276" t="str">
            <v>SA90 - Meals and Entertainment</v>
          </cell>
          <cell r="B276">
            <v>622000</v>
          </cell>
        </row>
        <row r="284">
          <cell r="B284" t="str">
            <v>100000</v>
          </cell>
          <cell r="C284" t="str">
            <v>Cash - General chequing</v>
          </cell>
        </row>
        <row r="285">
          <cell r="B285" t="str">
            <v>100100</v>
          </cell>
          <cell r="C285" t="str">
            <v>Cash - Daffron energy credits</v>
          </cell>
        </row>
        <row r="286">
          <cell r="B286" t="str">
            <v>100200</v>
          </cell>
          <cell r="C286" t="str">
            <v>Cash - Receipts</v>
          </cell>
        </row>
        <row r="287">
          <cell r="B287" t="str">
            <v>100300</v>
          </cell>
          <cell r="C287" t="str">
            <v>Cash - Disbursments</v>
          </cell>
        </row>
        <row r="288">
          <cell r="B288" t="str">
            <v>104000</v>
          </cell>
          <cell r="C288" t="str">
            <v>Unapplied cash - A/R</v>
          </cell>
        </row>
        <row r="289">
          <cell r="B289" t="str">
            <v>105000</v>
          </cell>
          <cell r="C289" t="str">
            <v>Outstanding cheques - A/P (L)</v>
          </cell>
        </row>
        <row r="290">
          <cell r="B290" t="str">
            <v>106000</v>
          </cell>
          <cell r="C290" t="str">
            <v>Open customer cheques (L)</v>
          </cell>
        </row>
        <row r="291">
          <cell r="B291" t="str">
            <v>106100</v>
          </cell>
          <cell r="C291" t="str">
            <v>Clearing account customer cheques (L)</v>
          </cell>
        </row>
        <row r="292">
          <cell r="B292" t="str">
            <v>107000</v>
          </cell>
          <cell r="C292" t="str">
            <v>Cash - Petty cash</v>
          </cell>
        </row>
        <row r="293">
          <cell r="B293" t="str">
            <v>108500</v>
          </cell>
          <cell r="C293" t="str">
            <v>Foreign exchange</v>
          </cell>
        </row>
        <row r="294">
          <cell r="B294" t="str">
            <v>110000</v>
          </cell>
          <cell r="C294" t="str">
            <v>Accounts receivable - Trade (L)</v>
          </cell>
        </row>
        <row r="295">
          <cell r="B295" t="str">
            <v>110001</v>
          </cell>
          <cell r="C295" t="str">
            <v>Accounts receivable - Trade other</v>
          </cell>
        </row>
        <row r="296">
          <cell r="B296" t="str">
            <v>111100</v>
          </cell>
          <cell r="C296" t="str">
            <v>Intercompany accounts receivable - Horizon Holdings Inc. (L)</v>
          </cell>
        </row>
        <row r="297">
          <cell r="B297" t="str">
            <v>111110</v>
          </cell>
          <cell r="C297" t="str">
            <v>Intercompany accounts receivable - Horizon Utilities - EDO (L)</v>
          </cell>
        </row>
        <row r="298">
          <cell r="B298" t="str">
            <v>111120</v>
          </cell>
          <cell r="C298" t="str">
            <v>Intercompany accounts receivable - Horizon Utilities - Customer care (L)</v>
          </cell>
        </row>
        <row r="299">
          <cell r="B299" t="str">
            <v>111130</v>
          </cell>
          <cell r="C299" t="str">
            <v>Intercompany accounts receivable - Horizon Energy Solutions Inc. (L)</v>
          </cell>
        </row>
        <row r="300">
          <cell r="B300" t="str">
            <v>111140</v>
          </cell>
          <cell r="C300" t="str">
            <v>Intercompany accounts receivable - HESI - MSP (L)</v>
          </cell>
        </row>
        <row r="301">
          <cell r="B301" t="str">
            <v>111150</v>
          </cell>
          <cell r="C301" t="str">
            <v>Intercompany accounts receivable - HESI - Water heaters - St. Catharines (L)</v>
          </cell>
        </row>
        <row r="302">
          <cell r="B302" t="str">
            <v>111160</v>
          </cell>
          <cell r="C302" t="str">
            <v>Intercompany accounts receivable - Hamilton Hydro Services Inc. (L)</v>
          </cell>
        </row>
        <row r="303">
          <cell r="B303" t="str">
            <v>111170</v>
          </cell>
          <cell r="C303" t="str">
            <v>Intercompany accounts receivable - HHSI - Hamilton Community Energy (L)</v>
          </cell>
        </row>
        <row r="304">
          <cell r="B304" t="str">
            <v>111180</v>
          </cell>
          <cell r="C304" t="str">
            <v>Intercompany accounts receivable - HHSI - Water heaters - Hamilton (L)</v>
          </cell>
        </row>
        <row r="305">
          <cell r="B305" t="str">
            <v>111190</v>
          </cell>
          <cell r="C305" t="str">
            <v>Intercompany accounts receivable - HHSI - FibreWired (L)</v>
          </cell>
        </row>
        <row r="306">
          <cell r="B306" t="str">
            <v>111200</v>
          </cell>
          <cell r="C306" t="str">
            <v>Intercompany accounts receivable - Hamilton Utilities Corporation (L)</v>
          </cell>
        </row>
        <row r="307">
          <cell r="B307" t="str">
            <v>111300</v>
          </cell>
          <cell r="C307" t="str">
            <v>Intercompany receivable - HHSI - Daffron - Water Heaters</v>
          </cell>
        </row>
        <row r="308">
          <cell r="B308" t="str">
            <v>111310</v>
          </cell>
          <cell r="C308" t="str">
            <v>Intercompany receivable - HHSI - Daffron - HCE</v>
          </cell>
        </row>
        <row r="309">
          <cell r="B309" t="str">
            <v>111320</v>
          </cell>
          <cell r="C309" t="str">
            <v>Intercompany receivable - HESI - Daffron - Water Heaters</v>
          </cell>
        </row>
        <row r="310">
          <cell r="B310" t="str">
            <v>111330</v>
          </cell>
          <cell r="C310" t="str">
            <v>Intercompany receivable - HESI - Daffron - MSP</v>
          </cell>
        </row>
        <row r="311">
          <cell r="B311" t="str">
            <v>111400</v>
          </cell>
          <cell r="C311" t="str">
            <v>Intercompany accounts receivable - HHSI - Hamilton Community Energy</v>
          </cell>
        </row>
        <row r="312">
          <cell r="B312" t="str">
            <v>111410</v>
          </cell>
          <cell r="C312" t="str">
            <v>Intercompany accounts receivable - Hamilton Hydro Services Inc.</v>
          </cell>
        </row>
        <row r="313">
          <cell r="B313" t="str">
            <v>111420</v>
          </cell>
          <cell r="C313" t="str">
            <v>Intercompany accounts receivable - HHSI - Water heaters - Hamilton</v>
          </cell>
        </row>
        <row r="314">
          <cell r="B314" t="str">
            <v>111500</v>
          </cell>
          <cell r="C314" t="str">
            <v>Intercompany accounts receivable - HESI - MSP</v>
          </cell>
        </row>
        <row r="315">
          <cell r="B315" t="str">
            <v>111510</v>
          </cell>
          <cell r="C315" t="str">
            <v>Intercompany accounts receivable - Horizon Energy Solutions Inc.</v>
          </cell>
        </row>
        <row r="316">
          <cell r="B316" t="str">
            <v>111520</v>
          </cell>
          <cell r="C316" t="str">
            <v>Intercompany accounts receivable - HESI Water heaters - St. Catharines</v>
          </cell>
        </row>
        <row r="317">
          <cell r="B317" t="str">
            <v>111600</v>
          </cell>
          <cell r="C317" t="str">
            <v>Intercompany accounts receivable - Customer care - Clearing</v>
          </cell>
        </row>
        <row r="318">
          <cell r="B318" t="str">
            <v>111610</v>
          </cell>
          <cell r="C318" t="str">
            <v>Intercompany accounts receivable - Horizon Utilities - Customer care</v>
          </cell>
        </row>
        <row r="319">
          <cell r="B319" t="str">
            <v>111700</v>
          </cell>
          <cell r="C319" t="str">
            <v>Intercompany accounts receivable - Horizon Holdings Inc.</v>
          </cell>
        </row>
        <row r="320">
          <cell r="B320" t="str">
            <v>111800</v>
          </cell>
          <cell r="C320" t="str">
            <v>Intercompany accounts receivable - Horizon Utilities - EDO</v>
          </cell>
        </row>
        <row r="321">
          <cell r="B321" t="str">
            <v>111900</v>
          </cell>
          <cell r="C321" t="str">
            <v>Intercompany accounts receivable - Hamilton Utilities Corporation</v>
          </cell>
        </row>
        <row r="322">
          <cell r="B322" t="str">
            <v>112000</v>
          </cell>
          <cell r="C322" t="str">
            <v>Advanced invoice clearing (L)</v>
          </cell>
        </row>
        <row r="323">
          <cell r="B323" t="str">
            <v>112500</v>
          </cell>
          <cell r="C323" t="str">
            <v>Accounts receivable - Recoverable work (L)</v>
          </cell>
        </row>
        <row r="324">
          <cell r="B324" t="str">
            <v>112501</v>
          </cell>
          <cell r="C324" t="str">
            <v>Accounts receivable - Recoverable work other</v>
          </cell>
        </row>
        <row r="325">
          <cell r="B325" t="str">
            <v>113000</v>
          </cell>
          <cell r="C325" t="str">
            <v>Accounts receivable - Retailers</v>
          </cell>
        </row>
        <row r="326">
          <cell r="B326" t="str">
            <v>113500</v>
          </cell>
          <cell r="C326" t="str">
            <v>Accounts receivable - Daffron</v>
          </cell>
        </row>
        <row r="327">
          <cell r="B327" t="str">
            <v>113600</v>
          </cell>
          <cell r="C327" t="str">
            <v>Accounts receivable - Unbilled</v>
          </cell>
        </row>
        <row r="328">
          <cell r="B328" t="str">
            <v>113998</v>
          </cell>
          <cell r="C328" t="str">
            <v>Daffron historical clearing account</v>
          </cell>
        </row>
        <row r="329">
          <cell r="B329" t="str">
            <v>113999</v>
          </cell>
          <cell r="C329" t="str">
            <v>Water and sewer - Clearing account</v>
          </cell>
        </row>
        <row r="330">
          <cell r="B330" t="str">
            <v>114000</v>
          </cell>
          <cell r="C330" t="str">
            <v>Allowance for doubtful accounts - Trade (L)</v>
          </cell>
        </row>
        <row r="331">
          <cell r="B331" t="str">
            <v>114100</v>
          </cell>
          <cell r="C331" t="str">
            <v>Allowance for doubtful accounts - Daffron</v>
          </cell>
        </row>
        <row r="332">
          <cell r="B332" t="str">
            <v>114200</v>
          </cell>
          <cell r="C332" t="str">
            <v>Allowance for doubtful accounts - Miscellaneous</v>
          </cell>
        </row>
        <row r="333">
          <cell r="B333" t="str">
            <v>115000</v>
          </cell>
          <cell r="C333" t="str">
            <v>Advance - Employee travel</v>
          </cell>
        </row>
        <row r="334">
          <cell r="B334" t="str">
            <v>117000</v>
          </cell>
          <cell r="C334" t="str">
            <v>Other receivables</v>
          </cell>
        </row>
        <row r="335">
          <cell r="B335" t="str">
            <v>117100</v>
          </cell>
          <cell r="C335" t="str">
            <v>Other receivables - Regulatory</v>
          </cell>
        </row>
        <row r="336">
          <cell r="B336" t="str">
            <v>117200</v>
          </cell>
          <cell r="C336" t="str">
            <v>Other receivables - Miscellaneous backbilling</v>
          </cell>
        </row>
        <row r="337">
          <cell r="B337" t="str">
            <v>118000</v>
          </cell>
          <cell r="C337" t="str">
            <v>Interest/dividend receivable</v>
          </cell>
        </row>
        <row r="338">
          <cell r="B338" t="str">
            <v>118500</v>
          </cell>
          <cell r="C338" t="str">
            <v>Rents receivable</v>
          </cell>
        </row>
        <row r="339">
          <cell r="B339" t="str">
            <v>119000</v>
          </cell>
          <cell r="C339" t="str">
            <v>Notes receivables</v>
          </cell>
        </row>
        <row r="340">
          <cell r="B340" t="str">
            <v>120000</v>
          </cell>
          <cell r="C340" t="str">
            <v>Inventory (L)</v>
          </cell>
        </row>
        <row r="341">
          <cell r="B341" t="str">
            <v>120001</v>
          </cell>
          <cell r="C341" t="str">
            <v>Inventory</v>
          </cell>
        </row>
        <row r="342">
          <cell r="B342" t="str">
            <v>120099</v>
          </cell>
          <cell r="C342" t="str">
            <v>Inventory - Return clearing</v>
          </cell>
        </row>
        <row r="343">
          <cell r="B343" t="str">
            <v>120500</v>
          </cell>
          <cell r="C343" t="str">
            <v>Inventory - Fuel</v>
          </cell>
        </row>
        <row r="344">
          <cell r="B344" t="str">
            <v>122000</v>
          </cell>
          <cell r="C344" t="str">
            <v>Inventory - Work in process</v>
          </cell>
        </row>
        <row r="345">
          <cell r="B345" t="str">
            <v>122500</v>
          </cell>
          <cell r="C345" t="str">
            <v>Inventory - Work in process at vendor</v>
          </cell>
        </row>
        <row r="346">
          <cell r="B346" t="str">
            <v>122600</v>
          </cell>
          <cell r="C346" t="str">
            <v>Inventory in exchange</v>
          </cell>
        </row>
        <row r="347">
          <cell r="B347" t="str">
            <v>124500</v>
          </cell>
          <cell r="C347" t="str">
            <v>Transfer within a site</v>
          </cell>
        </row>
        <row r="348">
          <cell r="B348" t="str">
            <v>124600</v>
          </cell>
          <cell r="C348" t="str">
            <v>Transfer between sites</v>
          </cell>
        </row>
        <row r="349">
          <cell r="B349" t="str">
            <v>124700</v>
          </cell>
          <cell r="C349" t="str">
            <v>Non-inventory trans between sites</v>
          </cell>
        </row>
        <row r="350">
          <cell r="B350" t="str">
            <v>125800</v>
          </cell>
          <cell r="C350" t="str">
            <v>Inventory - Consignment</v>
          </cell>
        </row>
        <row r="351">
          <cell r="B351" t="str">
            <v>126000</v>
          </cell>
          <cell r="C351" t="str">
            <v>Reserve for excess and obsolete inventory</v>
          </cell>
        </row>
        <row r="352">
          <cell r="B352" t="str">
            <v>127100</v>
          </cell>
          <cell r="C352" t="str">
            <v>Work in progress (L)</v>
          </cell>
        </row>
        <row r="353">
          <cell r="B353" t="str">
            <v>127101</v>
          </cell>
          <cell r="C353" t="str">
            <v>Work in progress - Other</v>
          </cell>
        </row>
        <row r="354">
          <cell r="B354" t="str">
            <v>127102</v>
          </cell>
          <cell r="C354" t="str">
            <v>Work in progress - Project closure clearing</v>
          </cell>
        </row>
        <row r="355">
          <cell r="B355" t="str">
            <v>127800</v>
          </cell>
          <cell r="C355" t="str">
            <v>Capitalized project revenue (L)</v>
          </cell>
        </row>
        <row r="356">
          <cell r="B356" t="str">
            <v>130000</v>
          </cell>
          <cell r="C356" t="str">
            <v>Deferred tax - Current</v>
          </cell>
        </row>
        <row r="357">
          <cell r="B357" t="str">
            <v>131000</v>
          </cell>
          <cell r="C357" t="str">
            <v>Deferred tax - Long-term</v>
          </cell>
        </row>
        <row r="358">
          <cell r="B358" t="str">
            <v>140000</v>
          </cell>
          <cell r="C358" t="str">
            <v>Prepaid expense (L)</v>
          </cell>
        </row>
        <row r="359">
          <cell r="B359" t="str">
            <v>140100</v>
          </cell>
          <cell r="C359" t="str">
            <v>Prepaid insurance (L)</v>
          </cell>
        </row>
        <row r="360">
          <cell r="B360" t="str">
            <v>140200</v>
          </cell>
          <cell r="C360" t="str">
            <v>Prepaid property taxes</v>
          </cell>
        </row>
        <row r="361">
          <cell r="B361" t="str">
            <v>140300</v>
          </cell>
          <cell r="C361" t="str">
            <v>Prepaid other</v>
          </cell>
        </row>
        <row r="362">
          <cell r="B362" t="str">
            <v>140350</v>
          </cell>
          <cell r="C362" t="str">
            <v>Prepaid Postage</v>
          </cell>
        </row>
        <row r="363">
          <cell r="B363" t="str">
            <v>140390</v>
          </cell>
          <cell r="C363" t="str">
            <v>Prepaid Customer Care (L)</v>
          </cell>
        </row>
        <row r="364">
          <cell r="B364" t="str">
            <v>140391</v>
          </cell>
          <cell r="C364" t="str">
            <v>Prepaid Customer Care</v>
          </cell>
        </row>
        <row r="365">
          <cell r="B365" t="str">
            <v>140400</v>
          </cell>
          <cell r="C365" t="str">
            <v>Supplier advances (L)</v>
          </cell>
        </row>
        <row r="366">
          <cell r="B366" t="str">
            <v>144000</v>
          </cell>
          <cell r="C366" t="str">
            <v>Other Current Assets</v>
          </cell>
        </row>
        <row r="367">
          <cell r="B367" t="str">
            <v>144100</v>
          </cell>
          <cell r="C367" t="str">
            <v>Accrual for tax - Federal</v>
          </cell>
        </row>
        <row r="368">
          <cell r="B368" t="str">
            <v>144200</v>
          </cell>
          <cell r="C368" t="str">
            <v>Accrual for tax - Provincial</v>
          </cell>
        </row>
        <row r="369">
          <cell r="B369" t="str">
            <v>145000</v>
          </cell>
          <cell r="C369" t="str">
            <v>Investment - Long-term</v>
          </cell>
        </row>
        <row r="370">
          <cell r="B370" t="str">
            <v>146000</v>
          </cell>
          <cell r="C370" t="str">
            <v>Other special or collateral funds</v>
          </cell>
        </row>
        <row r="371">
          <cell r="B371" t="str">
            <v>146500</v>
          </cell>
          <cell r="C371" t="str">
            <v>Sinking funds</v>
          </cell>
        </row>
        <row r="372">
          <cell r="B372" t="str">
            <v>147000</v>
          </cell>
          <cell r="C372" t="str">
            <v>Unamortized debt expense</v>
          </cell>
        </row>
        <row r="373">
          <cell r="B373" t="str">
            <v>148000</v>
          </cell>
          <cell r="C373" t="str">
            <v>Deferred issuance costs</v>
          </cell>
        </row>
        <row r="374">
          <cell r="B374" t="str">
            <v>148100</v>
          </cell>
          <cell r="C374" t="str">
            <v>Deferred merger and aquisition costs</v>
          </cell>
        </row>
        <row r="375">
          <cell r="B375" t="str">
            <v>148200</v>
          </cell>
          <cell r="C375" t="str">
            <v>Deferred costs - Other</v>
          </cell>
        </row>
        <row r="376">
          <cell r="B376" t="str">
            <v>148300</v>
          </cell>
          <cell r="C376" t="str">
            <v>Account 1562 reserve</v>
          </cell>
        </row>
        <row r="377">
          <cell r="B377" t="str">
            <v>148400</v>
          </cell>
          <cell r="C377" t="str">
            <v>Deferred conservation and demand management costs</v>
          </cell>
        </row>
        <row r="378">
          <cell r="B378" t="str">
            <v>150000</v>
          </cell>
          <cell r="C378" t="str">
            <v>Land</v>
          </cell>
        </row>
        <row r="379">
          <cell r="B379" t="str">
            <v>150500</v>
          </cell>
          <cell r="C379" t="str">
            <v>Land rights - Distribution plant</v>
          </cell>
        </row>
        <row r="380">
          <cell r="B380" t="str">
            <v>150600</v>
          </cell>
          <cell r="C380" t="str">
            <v>Land rights - General plant</v>
          </cell>
        </row>
        <row r="381">
          <cell r="B381" t="str">
            <v>150700</v>
          </cell>
          <cell r="C381" t="str">
            <v>Land - Substations</v>
          </cell>
        </row>
        <row r="382">
          <cell r="B382" t="str">
            <v>151000</v>
          </cell>
          <cell r="C382" t="str">
            <v>Building</v>
          </cell>
        </row>
        <row r="383">
          <cell r="B383" t="str">
            <v>151200</v>
          </cell>
          <cell r="C383" t="str">
            <v>Building - Substations</v>
          </cell>
        </row>
        <row r="384">
          <cell r="B384" t="str">
            <v>151250</v>
          </cell>
          <cell r="C384" t="str">
            <v>Hydro One substation contribution</v>
          </cell>
        </row>
        <row r="385">
          <cell r="B385" t="str">
            <v>151300</v>
          </cell>
          <cell r="C385" t="str">
            <v>Substation equipment</v>
          </cell>
        </row>
        <row r="386">
          <cell r="B386" t="str">
            <v>151400</v>
          </cell>
          <cell r="C386" t="str">
            <v>Transformers</v>
          </cell>
        </row>
        <row r="387">
          <cell r="B387" t="str">
            <v>151450</v>
          </cell>
          <cell r="C387" t="str">
            <v>Services</v>
          </cell>
        </row>
        <row r="388">
          <cell r="B388" t="str">
            <v>151500</v>
          </cell>
          <cell r="C388" t="str">
            <v>Meters</v>
          </cell>
        </row>
        <row r="389">
          <cell r="B389" t="str">
            <v>151510</v>
          </cell>
          <cell r="C389" t="str">
            <v>Smart meters</v>
          </cell>
        </row>
        <row r="390">
          <cell r="B390" t="str">
            <v>152000</v>
          </cell>
          <cell r="C390" t="str">
            <v>Leasehold improvement - Distribution plant</v>
          </cell>
        </row>
        <row r="391">
          <cell r="B391" t="str">
            <v>152100</v>
          </cell>
          <cell r="C391" t="str">
            <v>Leasehold improvement - General plant</v>
          </cell>
        </row>
        <row r="392">
          <cell r="B392" t="str">
            <v>152500</v>
          </cell>
          <cell r="C392" t="str">
            <v>Poles, towers and fixtures</v>
          </cell>
        </row>
        <row r="393">
          <cell r="B393" t="str">
            <v>153000</v>
          </cell>
          <cell r="C393" t="str">
            <v>Tools, shop and garage equipment</v>
          </cell>
        </row>
        <row r="394">
          <cell r="B394" t="str">
            <v>153100</v>
          </cell>
          <cell r="C394" t="str">
            <v>Measurement and testing equipment</v>
          </cell>
        </row>
        <row r="395">
          <cell r="B395" t="str">
            <v>153200</v>
          </cell>
          <cell r="C395" t="str">
            <v>Power operated equipment</v>
          </cell>
        </row>
        <row r="396">
          <cell r="B396" t="str">
            <v>153300</v>
          </cell>
          <cell r="C396" t="str">
            <v>Communications equipment</v>
          </cell>
        </row>
        <row r="397">
          <cell r="B397" t="str">
            <v>153400</v>
          </cell>
          <cell r="C397" t="str">
            <v>Other equipment</v>
          </cell>
        </row>
        <row r="398">
          <cell r="B398" t="str">
            <v>153500</v>
          </cell>
          <cell r="C398" t="str">
            <v>Stores equipment</v>
          </cell>
        </row>
        <row r="399">
          <cell r="B399" t="str">
            <v>153600</v>
          </cell>
          <cell r="C399" t="str">
            <v>System supervisory equipment</v>
          </cell>
        </row>
        <row r="400">
          <cell r="B400" t="str">
            <v>154000</v>
          </cell>
          <cell r="C400" t="str">
            <v>Furniture and fixtures</v>
          </cell>
        </row>
        <row r="401">
          <cell r="B401" t="str">
            <v>154500</v>
          </cell>
          <cell r="C401" t="str">
            <v>Computer software</v>
          </cell>
        </row>
        <row r="402">
          <cell r="B402" t="str">
            <v>155000</v>
          </cell>
          <cell r="C402" t="str">
            <v>Computer hardware</v>
          </cell>
        </row>
        <row r="403">
          <cell r="B403" t="str">
            <v>155500</v>
          </cell>
          <cell r="C403" t="str">
            <v>Overhead conductors and devices</v>
          </cell>
        </row>
        <row r="404">
          <cell r="B404" t="str">
            <v>156000</v>
          </cell>
          <cell r="C404" t="str">
            <v>Underground conductors and devices</v>
          </cell>
        </row>
        <row r="405">
          <cell r="B405" t="str">
            <v>156600</v>
          </cell>
          <cell r="C405" t="str">
            <v>Underground conduit</v>
          </cell>
        </row>
        <row r="406">
          <cell r="B406" t="str">
            <v>157000</v>
          </cell>
          <cell r="C406" t="str">
            <v>Vehicles</v>
          </cell>
        </row>
        <row r="407">
          <cell r="B407" t="str">
            <v>158000</v>
          </cell>
          <cell r="C407" t="str">
            <v>Other tangible property</v>
          </cell>
        </row>
        <row r="408">
          <cell r="B408" t="str">
            <v>158100</v>
          </cell>
          <cell r="C408" t="str">
            <v>Water heaters</v>
          </cell>
        </row>
        <row r="409">
          <cell r="B409" t="str">
            <v>158200</v>
          </cell>
          <cell r="C409" t="str">
            <v>Sentinel lights</v>
          </cell>
        </row>
        <row r="410">
          <cell r="B410" t="str">
            <v>158300</v>
          </cell>
          <cell r="C410" t="str">
            <v>Piping infrastructure</v>
          </cell>
        </row>
        <row r="411">
          <cell r="B411" t="str">
            <v>158400</v>
          </cell>
          <cell r="C411" t="str">
            <v>Generators</v>
          </cell>
        </row>
        <row r="412">
          <cell r="B412" t="str">
            <v>158500</v>
          </cell>
          <cell r="C412" t="str">
            <v>Energy centre equipment class 43.1</v>
          </cell>
        </row>
        <row r="413">
          <cell r="B413" t="str">
            <v>159000</v>
          </cell>
          <cell r="C413" t="str">
            <v>Capital - work in progress</v>
          </cell>
        </row>
        <row r="414">
          <cell r="B414" t="str">
            <v>159500</v>
          </cell>
          <cell r="C414" t="str">
            <v>Property under capital lease</v>
          </cell>
        </row>
        <row r="415">
          <cell r="B415" t="str">
            <v>159900</v>
          </cell>
          <cell r="C415" t="str">
            <v>Provision for impairment</v>
          </cell>
        </row>
        <row r="416">
          <cell r="B416" t="str">
            <v>160000</v>
          </cell>
          <cell r="C416" t="str">
            <v>Accumulated depreciation</v>
          </cell>
        </row>
        <row r="417">
          <cell r="B417" t="str">
            <v>160500</v>
          </cell>
          <cell r="C417" t="str">
            <v>Accumulated depreciation - capital contribution</v>
          </cell>
        </row>
        <row r="418">
          <cell r="B418" t="str">
            <v>160900</v>
          </cell>
          <cell r="C418" t="str">
            <v>Amortization of provision for impairment</v>
          </cell>
        </row>
        <row r="419">
          <cell r="B419" t="str">
            <v>161000</v>
          </cell>
          <cell r="C419" t="str">
            <v>Accumulated depreciation - Adjustments</v>
          </cell>
        </row>
        <row r="420">
          <cell r="B420" t="str">
            <v>170000</v>
          </cell>
          <cell r="C420" t="str">
            <v>Unrecovered plant and regulatory study costs</v>
          </cell>
        </row>
        <row r="421">
          <cell r="B421" t="str">
            <v>170500</v>
          </cell>
          <cell r="C421" t="str">
            <v>Other regulatory assets - Net accruals</v>
          </cell>
        </row>
        <row r="422">
          <cell r="B422" t="str">
            <v>170510</v>
          </cell>
          <cell r="C422" t="str">
            <v>Other regulatory assets - Other adjustments</v>
          </cell>
        </row>
        <row r="423">
          <cell r="B423" t="str">
            <v>170520</v>
          </cell>
          <cell r="C423" t="str">
            <v>Other regulatory assets - Carrying charges</v>
          </cell>
        </row>
        <row r="424">
          <cell r="B424" t="str">
            <v>171000</v>
          </cell>
          <cell r="C424" t="str">
            <v>Preliminary survey and investigation charges</v>
          </cell>
        </row>
        <row r="425">
          <cell r="B425" t="str">
            <v>171500</v>
          </cell>
          <cell r="C425" t="str">
            <v>Emission allowance inventory</v>
          </cell>
        </row>
        <row r="426">
          <cell r="B426" t="str">
            <v>171600</v>
          </cell>
          <cell r="C426" t="str">
            <v>Emission allowance withheld</v>
          </cell>
        </row>
        <row r="427">
          <cell r="B427" t="str">
            <v>171800</v>
          </cell>
          <cell r="C427" t="str">
            <v>RCVA retail - Net accruals</v>
          </cell>
        </row>
        <row r="428">
          <cell r="B428" t="str">
            <v>171810</v>
          </cell>
          <cell r="C428" t="str">
            <v>RCVA retail - Other Adjustments</v>
          </cell>
        </row>
        <row r="429">
          <cell r="B429" t="str">
            <v>171820</v>
          </cell>
          <cell r="C429" t="str">
            <v>RCVA retail - Carrying charges</v>
          </cell>
        </row>
        <row r="430">
          <cell r="B430" t="str">
            <v>172500</v>
          </cell>
          <cell r="C430" t="str">
            <v>Miscellaneous deferred debits - Regulatory</v>
          </cell>
        </row>
        <row r="431">
          <cell r="B431" t="str">
            <v>172510</v>
          </cell>
          <cell r="C431" t="str">
            <v>Retroactive revenue recovery</v>
          </cell>
        </row>
        <row r="432">
          <cell r="B432" t="str">
            <v>173000</v>
          </cell>
          <cell r="C432" t="str">
            <v>Deferred losses from disposition of utility plant</v>
          </cell>
        </row>
        <row r="433">
          <cell r="B433" t="str">
            <v>174000</v>
          </cell>
          <cell r="C433" t="str">
            <v>Unamortized loss on reacquired debt</v>
          </cell>
        </row>
        <row r="434">
          <cell r="B434" t="str">
            <v>174500</v>
          </cell>
          <cell r="C434" t="str">
            <v>Development charge deposits/receivables</v>
          </cell>
        </row>
        <row r="435">
          <cell r="B435" t="str">
            <v>174800</v>
          </cell>
          <cell r="C435" t="str">
            <v>RCVA STR - Net accruals</v>
          </cell>
        </row>
        <row r="436">
          <cell r="B436" t="str">
            <v>174810</v>
          </cell>
          <cell r="C436" t="str">
            <v>RCVA STR - Other adjustments</v>
          </cell>
        </row>
        <row r="437">
          <cell r="B437" t="str">
            <v>174820</v>
          </cell>
          <cell r="C437" t="str">
            <v>RCVA STR - Carrying charges</v>
          </cell>
        </row>
        <row r="438">
          <cell r="B438" t="str">
            <v>175000</v>
          </cell>
          <cell r="C438" t="str">
            <v>LV variance account - Net accruals</v>
          </cell>
        </row>
        <row r="439">
          <cell r="B439" t="str">
            <v>175010</v>
          </cell>
          <cell r="C439" t="str">
            <v>LV variance account - Other adjustments</v>
          </cell>
        </row>
        <row r="440">
          <cell r="B440" t="str">
            <v>175020</v>
          </cell>
          <cell r="C440" t="str">
            <v>LV variance account - Carrying charges</v>
          </cell>
        </row>
        <row r="441">
          <cell r="B441" t="str">
            <v>175500</v>
          </cell>
          <cell r="C441" t="str">
            <v>Smart meter capital and recovery offset VA - Revenues</v>
          </cell>
        </row>
        <row r="442">
          <cell r="B442" t="str">
            <v>175510</v>
          </cell>
          <cell r="C442" t="str">
            <v>Smart meter capital and recovery offset VA - Capital</v>
          </cell>
        </row>
        <row r="443">
          <cell r="B443" t="str">
            <v>175520</v>
          </cell>
          <cell r="C443" t="str">
            <v>Smart meter capital and recovery offset VA - Carrying charges</v>
          </cell>
        </row>
        <row r="444">
          <cell r="B444" t="str">
            <v>175530</v>
          </cell>
          <cell r="C444" t="str">
            <v>Smart meter capital and recovery offset VA - Accumulated amortization</v>
          </cell>
        </row>
        <row r="445">
          <cell r="B445" t="str">
            <v>175540</v>
          </cell>
          <cell r="C445" t="str">
            <v>Smart meter capital and recovery offset VA - Stranded meter costs</v>
          </cell>
        </row>
        <row r="446">
          <cell r="B446" t="str">
            <v>175550</v>
          </cell>
          <cell r="C446" t="str">
            <v>Smart meter capital and recovery offset VA - Smart meter revenue for GAAP</v>
          </cell>
        </row>
        <row r="447">
          <cell r="B447" t="str">
            <v>175600</v>
          </cell>
          <cell r="C447" t="str">
            <v>Smart Meter OM&amp;A VA - Incremental costs</v>
          </cell>
        </row>
        <row r="448">
          <cell r="B448" t="str">
            <v>175610</v>
          </cell>
          <cell r="C448" t="str">
            <v>Smart Meter OM&amp;A VA - Carrying charges</v>
          </cell>
        </row>
        <row r="449">
          <cell r="B449" t="str">
            <v>175620</v>
          </cell>
          <cell r="C449" t="str">
            <v>Smart meter historical</v>
          </cell>
        </row>
        <row r="450">
          <cell r="B450" t="str">
            <v>175630</v>
          </cell>
          <cell r="C450" t="str">
            <v>Smart Meter OM&amp;A VA - Amortization expense</v>
          </cell>
        </row>
        <row r="451">
          <cell r="B451" t="str">
            <v>176000</v>
          </cell>
          <cell r="C451" t="str">
            <v>Deferred development costs</v>
          </cell>
        </row>
        <row r="452">
          <cell r="B452" t="str">
            <v>176200</v>
          </cell>
          <cell r="C452" t="str">
            <v>Deferred taxes</v>
          </cell>
        </row>
        <row r="453">
          <cell r="B453" t="str">
            <v>176201</v>
          </cell>
          <cell r="C453" t="str">
            <v>Deferred taxes - Future payment in lieu of taxes</v>
          </cell>
        </row>
        <row r="454">
          <cell r="B454" t="str">
            <v>176300</v>
          </cell>
          <cell r="C454" t="str">
            <v>Contra asset - Deferred taxes</v>
          </cell>
        </row>
        <row r="455">
          <cell r="B455" t="str">
            <v>176500</v>
          </cell>
          <cell r="C455" t="str">
            <v>Conservation and demand management expenditures and recoveries</v>
          </cell>
        </row>
        <row r="456">
          <cell r="B456" t="str">
            <v>176600</v>
          </cell>
          <cell r="C456" t="str">
            <v>Conservation and demand management contra account</v>
          </cell>
        </row>
        <row r="457">
          <cell r="B457" t="str">
            <v>177000</v>
          </cell>
          <cell r="C457" t="str">
            <v>Reserve for transition costs</v>
          </cell>
        </row>
        <row r="458">
          <cell r="B458" t="str">
            <v>177100</v>
          </cell>
          <cell r="C458" t="str">
            <v>Qualifying transition costs</v>
          </cell>
        </row>
        <row r="459">
          <cell r="B459" t="str">
            <v>177200</v>
          </cell>
          <cell r="C459" t="str">
            <v>Extraordinary event costs</v>
          </cell>
        </row>
        <row r="460">
          <cell r="B460" t="str">
            <v>177400</v>
          </cell>
          <cell r="C460" t="str">
            <v>Deferred rate impact amounts</v>
          </cell>
        </row>
        <row r="461">
          <cell r="B461" t="str">
            <v>178000</v>
          </cell>
          <cell r="C461" t="str">
            <v>RSVA WMS - Net accruals</v>
          </cell>
        </row>
        <row r="462">
          <cell r="B462" t="str">
            <v>178010</v>
          </cell>
          <cell r="C462" t="str">
            <v>RSVA WMS - Other adjustments</v>
          </cell>
        </row>
        <row r="463">
          <cell r="B463" t="str">
            <v>178020</v>
          </cell>
          <cell r="C463" t="str">
            <v>RSVA WMS - Carrying charges</v>
          </cell>
        </row>
        <row r="464">
          <cell r="B464" t="str">
            <v>178200</v>
          </cell>
          <cell r="C464" t="str">
            <v>RSVA one-time - Net accruals</v>
          </cell>
        </row>
        <row r="465">
          <cell r="B465" t="str">
            <v>178210</v>
          </cell>
          <cell r="C465" t="str">
            <v>RSVA one-time - Other adjustments</v>
          </cell>
        </row>
        <row r="466">
          <cell r="B466" t="str">
            <v>178220</v>
          </cell>
          <cell r="C466" t="str">
            <v>RSVA one-time - Carrying charges</v>
          </cell>
        </row>
        <row r="467">
          <cell r="B467" t="str">
            <v>178400</v>
          </cell>
          <cell r="C467" t="str">
            <v>RSVA NW - Net accruals</v>
          </cell>
        </row>
        <row r="468">
          <cell r="B468" t="str">
            <v>178410</v>
          </cell>
          <cell r="C468" t="str">
            <v>RSVA NW - Other adjustments</v>
          </cell>
        </row>
        <row r="469">
          <cell r="B469" t="str">
            <v>178420</v>
          </cell>
          <cell r="C469" t="str">
            <v>RSVA NW - Carrying charges</v>
          </cell>
        </row>
        <row r="470">
          <cell r="B470" t="str">
            <v>178600</v>
          </cell>
          <cell r="C470" t="str">
            <v>RSVA CN - Net accruals</v>
          </cell>
        </row>
        <row r="471">
          <cell r="B471" t="str">
            <v>178610</v>
          </cell>
          <cell r="C471" t="str">
            <v>RSVA CN - Other adjustments</v>
          </cell>
        </row>
        <row r="472">
          <cell r="B472" t="str">
            <v>178620</v>
          </cell>
          <cell r="C472" t="str">
            <v>RSVA CN - Carrying charges</v>
          </cell>
        </row>
        <row r="473">
          <cell r="B473" t="str">
            <v>178800</v>
          </cell>
          <cell r="C473" t="str">
            <v>RSVA power - Net accruals</v>
          </cell>
        </row>
        <row r="474">
          <cell r="B474" t="str">
            <v>178810</v>
          </cell>
          <cell r="C474" t="str">
            <v>RSVA power - Other adjustments</v>
          </cell>
        </row>
        <row r="475">
          <cell r="B475" t="str">
            <v>178820</v>
          </cell>
          <cell r="C475" t="str">
            <v>RSVA power - Carrying charges</v>
          </cell>
        </row>
        <row r="476">
          <cell r="B476" t="str">
            <v>178830</v>
          </cell>
          <cell r="C476" t="str">
            <v>RSVA power adj - Net accruals</v>
          </cell>
        </row>
        <row r="477">
          <cell r="B477" t="str">
            <v>178840</v>
          </cell>
          <cell r="C477" t="str">
            <v>RSVA power adj - Other adjustments</v>
          </cell>
        </row>
        <row r="478">
          <cell r="B478" t="str">
            <v>178850</v>
          </cell>
          <cell r="C478" t="str">
            <v>RSVA power adj - Carrying charges</v>
          </cell>
        </row>
        <row r="479">
          <cell r="B479" t="str">
            <v>179000</v>
          </cell>
          <cell r="C479" t="str">
            <v>Recovery of regulatory asset balances - Net accruals</v>
          </cell>
        </row>
        <row r="480">
          <cell r="B480" t="str">
            <v>179010</v>
          </cell>
          <cell r="C480" t="str">
            <v>Recovery of regulatory asset balances - Other adjustments</v>
          </cell>
        </row>
        <row r="481">
          <cell r="B481" t="str">
            <v>179020</v>
          </cell>
          <cell r="C481" t="str">
            <v>Recovery of regulatory asset balances - Carrying charges</v>
          </cell>
        </row>
        <row r="482">
          <cell r="B482" t="str">
            <v>179030</v>
          </cell>
          <cell r="C482" t="str">
            <v>Recovery of regulatory asset balances 2008 - Net accruals</v>
          </cell>
        </row>
        <row r="483">
          <cell r="B483" t="str">
            <v>179040</v>
          </cell>
          <cell r="C483" t="str">
            <v>Recovery of regulatory asset balances 2008 - Other adjustments</v>
          </cell>
        </row>
        <row r="484">
          <cell r="B484" t="str">
            <v>179050</v>
          </cell>
          <cell r="C484" t="str">
            <v>Recovery of regulatory asset balances 2008 - Carrying charges</v>
          </cell>
        </row>
        <row r="485">
          <cell r="B485" t="str">
            <v>179200</v>
          </cell>
          <cell r="C485" t="str">
            <v>PIL's and tax variance for 2006 and subsequent years</v>
          </cell>
        </row>
        <row r="486">
          <cell r="B486" t="str">
            <v>179210</v>
          </cell>
          <cell r="C486" t="str">
            <v>PIL's and tax variance for 2006 and subsequent years - Other adjustments</v>
          </cell>
        </row>
        <row r="487">
          <cell r="B487" t="str">
            <v>179220</v>
          </cell>
          <cell r="C487" t="str">
            <v>PIL's and tax variance for 2006 and sub years - Carrying charges</v>
          </cell>
        </row>
        <row r="488">
          <cell r="B488" t="str">
            <v>179300</v>
          </cell>
          <cell r="C488" t="str">
            <v>Regulatory provisions</v>
          </cell>
        </row>
        <row r="489">
          <cell r="B489" t="str">
            <v>180000</v>
          </cell>
          <cell r="C489" t="str">
            <v>Customer contracts</v>
          </cell>
        </row>
        <row r="490">
          <cell r="B490" t="str">
            <v>190000</v>
          </cell>
          <cell r="C490" t="str">
            <v>Deposits</v>
          </cell>
        </row>
        <row r="491">
          <cell r="B491" t="str">
            <v>190100</v>
          </cell>
          <cell r="C491" t="str">
            <v>Deposits - Long-term</v>
          </cell>
        </row>
        <row r="492">
          <cell r="B492" t="str">
            <v>190400</v>
          </cell>
          <cell r="C492" t="str">
            <v>Contribution to overhead substation</v>
          </cell>
        </row>
        <row r="493">
          <cell r="B493" t="str">
            <v>190500</v>
          </cell>
          <cell r="C493" t="str">
            <v>Contributions and grants</v>
          </cell>
        </row>
        <row r="494">
          <cell r="B494" t="str">
            <v>190600</v>
          </cell>
          <cell r="C494" t="str">
            <v>Contributions - Damage recoverable</v>
          </cell>
        </row>
        <row r="495">
          <cell r="B495" t="str">
            <v>193000</v>
          </cell>
          <cell r="C495" t="str">
            <v>Unamortized bond issue cost</v>
          </cell>
        </row>
        <row r="496">
          <cell r="B496" t="str">
            <v>193500</v>
          </cell>
          <cell r="C496" t="str">
            <v>Unamortized bond discount</v>
          </cell>
        </row>
        <row r="497">
          <cell r="B497" t="str">
            <v>193600</v>
          </cell>
          <cell r="C497" t="str">
            <v>Goodwill</v>
          </cell>
        </row>
        <row r="498">
          <cell r="B498" t="str">
            <v>194000</v>
          </cell>
          <cell r="C498" t="str">
            <v>Notes receivable from associated companies</v>
          </cell>
        </row>
        <row r="499">
          <cell r="B499" t="str">
            <v>195000</v>
          </cell>
          <cell r="C499" t="str">
            <v>Investment in subsidiaries</v>
          </cell>
        </row>
        <row r="500">
          <cell r="B500" t="str">
            <v>196000</v>
          </cell>
          <cell r="C500" t="str">
            <v>Promissory note receivable</v>
          </cell>
        </row>
        <row r="501">
          <cell r="B501" t="str">
            <v>199999</v>
          </cell>
          <cell r="C501" t="str">
            <v>Consolidation clearing - Balance sheet</v>
          </cell>
        </row>
        <row r="502">
          <cell r="B502" t="str">
            <v>200000</v>
          </cell>
          <cell r="C502" t="str">
            <v>Accounts payable - Trade (L)</v>
          </cell>
        </row>
        <row r="503">
          <cell r="B503" t="str">
            <v>200100</v>
          </cell>
          <cell r="C503" t="str">
            <v>Accounts payable - Daffron energy credits</v>
          </cell>
        </row>
        <row r="504">
          <cell r="B504" t="str">
            <v>200200</v>
          </cell>
          <cell r="C504" t="str">
            <v>Accounts payable - Trade preliminary invoice (L)</v>
          </cell>
        </row>
        <row r="505">
          <cell r="B505" t="str">
            <v>201000</v>
          </cell>
          <cell r="C505" t="str">
            <v>Accounts payable - Unbilled material receipt (L)</v>
          </cell>
        </row>
        <row r="506">
          <cell r="B506" t="str">
            <v>201001</v>
          </cell>
          <cell r="C506" t="str">
            <v>Accounts payable - Unbilled material receipt conversion</v>
          </cell>
        </row>
        <row r="507">
          <cell r="B507" t="str">
            <v>202000</v>
          </cell>
          <cell r="C507" t="str">
            <v>Accounts payable - Receipt without purchase order</v>
          </cell>
        </row>
        <row r="508">
          <cell r="B508" t="str">
            <v>203000</v>
          </cell>
          <cell r="C508" t="str">
            <v>Accounts payable - Unbilled prepayment</v>
          </cell>
        </row>
        <row r="509">
          <cell r="B509" t="str">
            <v>204000</v>
          </cell>
          <cell r="C509" t="str">
            <v>Accounts payable - Customer credit balances</v>
          </cell>
        </row>
        <row r="510">
          <cell r="B510" t="str">
            <v>205000</v>
          </cell>
          <cell r="C510" t="str">
            <v>Accounts payable - Employee travel reimbursement</v>
          </cell>
        </row>
        <row r="511">
          <cell r="B511" t="str">
            <v>205100</v>
          </cell>
          <cell r="C511" t="str">
            <v>Customer overpayment (L)</v>
          </cell>
        </row>
        <row r="512">
          <cell r="B512" t="str">
            <v>205200</v>
          </cell>
          <cell r="C512" t="str">
            <v>Holdbacks payable</v>
          </cell>
        </row>
        <row r="513">
          <cell r="B513" t="str">
            <v>205300</v>
          </cell>
          <cell r="C513" t="str">
            <v>Debt retirement charges payable</v>
          </cell>
        </row>
        <row r="514">
          <cell r="B514" t="str">
            <v>205400</v>
          </cell>
          <cell r="C514" t="str">
            <v>Accounts payable - Other</v>
          </cell>
        </row>
        <row r="515">
          <cell r="B515" t="str">
            <v>205410</v>
          </cell>
          <cell r="C515" t="str">
            <v>Accounts payable - Unmatched supplier cheque (L)</v>
          </cell>
        </row>
        <row r="516">
          <cell r="B516" t="str">
            <v>205900</v>
          </cell>
          <cell r="C516" t="str">
            <v>Accounts payable - City of Hamilton</v>
          </cell>
        </row>
        <row r="517">
          <cell r="B517" t="str">
            <v>206000</v>
          </cell>
          <cell r="C517" t="str">
            <v>Capital lease obligation - Current</v>
          </cell>
        </row>
        <row r="518">
          <cell r="B518" t="str">
            <v>208000</v>
          </cell>
          <cell r="C518" t="str">
            <v>Payroll payable</v>
          </cell>
        </row>
        <row r="519">
          <cell r="B519" t="str">
            <v>208010</v>
          </cell>
          <cell r="C519" t="str">
            <v>Payroll - OMERS payable</v>
          </cell>
        </row>
        <row r="520">
          <cell r="B520" t="str">
            <v>208020</v>
          </cell>
          <cell r="C520" t="str">
            <v>Payroll - EI payable</v>
          </cell>
        </row>
        <row r="521">
          <cell r="B521" t="str">
            <v>208030</v>
          </cell>
          <cell r="C521" t="str">
            <v>Payroll - CPP payable</v>
          </cell>
        </row>
        <row r="522">
          <cell r="B522" t="str">
            <v>208040</v>
          </cell>
          <cell r="C522" t="str">
            <v>Payroll - Income taxes payable</v>
          </cell>
        </row>
        <row r="523">
          <cell r="B523" t="str">
            <v>208050</v>
          </cell>
          <cell r="C523" t="str">
            <v>Payroll - Union dues payable</v>
          </cell>
        </row>
        <row r="524">
          <cell r="B524" t="str">
            <v>208060</v>
          </cell>
          <cell r="C524" t="str">
            <v>Payroll - Charity fund payable</v>
          </cell>
        </row>
        <row r="525">
          <cell r="B525" t="str">
            <v>208070</v>
          </cell>
          <cell r="C525" t="str">
            <v>Payroll - Garnish payable</v>
          </cell>
        </row>
        <row r="526">
          <cell r="B526" t="str">
            <v>208080</v>
          </cell>
          <cell r="C526" t="str">
            <v>Payroll - WSIB payable</v>
          </cell>
        </row>
        <row r="527">
          <cell r="B527" t="str">
            <v>208090</v>
          </cell>
          <cell r="C527" t="str">
            <v>Payroll - EHT payable</v>
          </cell>
        </row>
        <row r="528">
          <cell r="B528" t="str">
            <v>208100</v>
          </cell>
          <cell r="C528" t="str">
            <v>Payroll - Group benefits payable</v>
          </cell>
        </row>
        <row r="529">
          <cell r="B529" t="str">
            <v>208110</v>
          </cell>
          <cell r="C529" t="str">
            <v>Payroll - Life insurance payable</v>
          </cell>
        </row>
        <row r="530">
          <cell r="B530" t="str">
            <v>208120</v>
          </cell>
          <cell r="C530" t="str">
            <v>Payroll - CSB payable</v>
          </cell>
        </row>
        <row r="531">
          <cell r="B531" t="str">
            <v>208130</v>
          </cell>
          <cell r="C531" t="str">
            <v>Payroll - Credit union payable</v>
          </cell>
        </row>
        <row r="532">
          <cell r="B532" t="str">
            <v>208140</v>
          </cell>
          <cell r="C532" t="str">
            <v>Payroll - Other deductions</v>
          </cell>
        </row>
        <row r="533">
          <cell r="B533" t="str">
            <v>208150</v>
          </cell>
          <cell r="C533" t="str">
            <v>Payroll - Support payable</v>
          </cell>
        </row>
        <row r="534">
          <cell r="B534" t="str">
            <v>208200</v>
          </cell>
          <cell r="C534" t="str">
            <v>Payroll - Banked overtime payable</v>
          </cell>
        </row>
        <row r="535">
          <cell r="B535" t="str">
            <v>209000</v>
          </cell>
          <cell r="C535" t="str">
            <v>Customer deposits - Current</v>
          </cell>
        </row>
        <row r="536">
          <cell r="B536" t="str">
            <v>209005</v>
          </cell>
          <cell r="C536" t="str">
            <v>Construction deposits (L)</v>
          </cell>
        </row>
        <row r="537">
          <cell r="B537" t="str">
            <v>209006</v>
          </cell>
          <cell r="C537" t="str">
            <v>Construction deposits - other</v>
          </cell>
        </row>
        <row r="538">
          <cell r="B538" t="str">
            <v>209007</v>
          </cell>
          <cell r="C538" t="str">
            <v>Deposits - meter fees</v>
          </cell>
        </row>
        <row r="539">
          <cell r="B539" t="str">
            <v>209010</v>
          </cell>
          <cell r="C539" t="str">
            <v>Interest on customer deposits - Current</v>
          </cell>
        </row>
        <row r="540">
          <cell r="B540" t="str">
            <v>209020</v>
          </cell>
          <cell r="C540" t="str">
            <v>Interest on construction deposits - Current</v>
          </cell>
        </row>
        <row r="541">
          <cell r="B541" t="str">
            <v>209030</v>
          </cell>
          <cell r="C541" t="str">
            <v>Customer deferred deposits - Current</v>
          </cell>
        </row>
        <row r="542">
          <cell r="B542" t="str">
            <v>209035</v>
          </cell>
          <cell r="C542" t="str">
            <v>Retailer deposits - Current</v>
          </cell>
        </row>
        <row r="543">
          <cell r="B543" t="str">
            <v>209040</v>
          </cell>
          <cell r="C543" t="str">
            <v>Advanced invoice clearing (L)</v>
          </cell>
        </row>
        <row r="544">
          <cell r="B544" t="str">
            <v>209050</v>
          </cell>
          <cell r="C544" t="str">
            <v>Customer rebates payable</v>
          </cell>
        </row>
        <row r="545">
          <cell r="B545" t="str">
            <v>209100</v>
          </cell>
          <cell r="C545" t="str">
            <v>Unearned revenue</v>
          </cell>
        </row>
        <row r="546">
          <cell r="B546" t="str">
            <v>211100</v>
          </cell>
          <cell r="C546" t="str">
            <v>Intercompany accounts payable - Horizon Holdings Inc. (L)</v>
          </cell>
        </row>
        <row r="547">
          <cell r="B547" t="str">
            <v>211110</v>
          </cell>
          <cell r="C547" t="str">
            <v>Intercompany accounts payable - Horizon Utilities - EDO (L)</v>
          </cell>
        </row>
        <row r="548">
          <cell r="B548" t="str">
            <v>211120</v>
          </cell>
          <cell r="C548" t="str">
            <v>Intercompany accounts payable - Horizon Utilities - Customer care (L)</v>
          </cell>
        </row>
        <row r="549">
          <cell r="B549" t="str">
            <v>211130</v>
          </cell>
          <cell r="C549" t="str">
            <v>Intercompany accounts payable - Horizon Energy Solutions Inc. (L)</v>
          </cell>
        </row>
        <row r="550">
          <cell r="B550" t="str">
            <v>211140</v>
          </cell>
          <cell r="C550" t="str">
            <v>Intercompany accounts payable - HESI - MSP (L)</v>
          </cell>
        </row>
        <row r="551">
          <cell r="B551" t="str">
            <v>211150</v>
          </cell>
          <cell r="C551" t="str">
            <v>Intercompany accounts payable - HESI - Water heaters - St. Catharines (L)</v>
          </cell>
        </row>
        <row r="552">
          <cell r="B552" t="str">
            <v>211160</v>
          </cell>
          <cell r="C552" t="str">
            <v>Intercompany accounts payable - Hamilton Hydro Services Inc. (L)</v>
          </cell>
        </row>
        <row r="553">
          <cell r="B553" t="str">
            <v>211170</v>
          </cell>
          <cell r="C553" t="str">
            <v>Intercompany accounts payable - HHSI - Hamilton Community Energy (L)</v>
          </cell>
        </row>
        <row r="554">
          <cell r="B554" t="str">
            <v>211180</v>
          </cell>
          <cell r="C554" t="str">
            <v>Intercompany accounts payable - HHSI - Water heaters Hamilton (L)</v>
          </cell>
        </row>
        <row r="555">
          <cell r="B555" t="str">
            <v>211190</v>
          </cell>
          <cell r="C555" t="str">
            <v>Intercompany accounts payable - HHSI - FibreWired (L)</v>
          </cell>
        </row>
        <row r="556">
          <cell r="B556" t="str">
            <v>211200</v>
          </cell>
          <cell r="C556" t="str">
            <v>Intercompany accounts payable - Hamilton Utilities Corporation (L)</v>
          </cell>
        </row>
        <row r="557">
          <cell r="B557" t="str">
            <v>211300</v>
          </cell>
          <cell r="C557" t="str">
            <v>Intercompany payable - HHSI - Daffron - Water Heaters</v>
          </cell>
        </row>
        <row r="558">
          <cell r="B558" t="str">
            <v>211310</v>
          </cell>
          <cell r="C558" t="str">
            <v>Intercompany payable - HHSI - Daffron - HCE</v>
          </cell>
        </row>
        <row r="559">
          <cell r="B559" t="str">
            <v>211320</v>
          </cell>
          <cell r="C559" t="str">
            <v>Intercompany payable - HESI - Daffron - Water Heaters</v>
          </cell>
        </row>
        <row r="560">
          <cell r="B560" t="str">
            <v>211330</v>
          </cell>
          <cell r="C560" t="str">
            <v>Intercompany payable - HESI - Daffron - MSP</v>
          </cell>
        </row>
        <row r="561">
          <cell r="B561" t="str">
            <v>211400</v>
          </cell>
          <cell r="C561" t="str">
            <v>Intercompany payable - HHSI - Hamilton Community Energy</v>
          </cell>
        </row>
        <row r="562">
          <cell r="B562" t="str">
            <v>211410</v>
          </cell>
          <cell r="C562" t="str">
            <v>Intercompany payable - Hamilton Hydro Services Inc.</v>
          </cell>
        </row>
        <row r="563">
          <cell r="B563" t="str">
            <v>211420</v>
          </cell>
          <cell r="C563" t="str">
            <v>Intercompany payable - HHSI - Water heaters - Hamilton</v>
          </cell>
        </row>
        <row r="564">
          <cell r="B564" t="str">
            <v>211500</v>
          </cell>
          <cell r="C564" t="str">
            <v>Intercompany payable - HESI - MSP</v>
          </cell>
        </row>
        <row r="565">
          <cell r="B565" t="str">
            <v>211510</v>
          </cell>
          <cell r="C565" t="str">
            <v>Intercompany payable - Horizon Energy Solutions Inc.</v>
          </cell>
        </row>
        <row r="566">
          <cell r="B566" t="str">
            <v>211520</v>
          </cell>
          <cell r="C566" t="str">
            <v>Intercompany payable - HESI - Water heaters - St. Catharines</v>
          </cell>
        </row>
        <row r="567">
          <cell r="B567" t="str">
            <v>211610</v>
          </cell>
          <cell r="C567" t="str">
            <v>Intercompany payable - Horizon Utilities - Customer care</v>
          </cell>
        </row>
        <row r="568">
          <cell r="B568" t="str">
            <v>211700</v>
          </cell>
          <cell r="C568" t="str">
            <v>Intercompany payable - Horizon Holdings Inc.</v>
          </cell>
        </row>
        <row r="569">
          <cell r="B569" t="str">
            <v>211800</v>
          </cell>
          <cell r="C569" t="str">
            <v>Intercompany payable - Horizon Utilities - EDO</v>
          </cell>
        </row>
        <row r="570">
          <cell r="B570" t="str">
            <v>211900</v>
          </cell>
          <cell r="C570" t="str">
            <v>Intercompany payable - Hamilton Utilities Corporation</v>
          </cell>
        </row>
        <row r="571">
          <cell r="B571" t="str">
            <v>212100</v>
          </cell>
          <cell r="C571" t="str">
            <v>Intercompany accounts receivable SHGI</v>
          </cell>
        </row>
        <row r="572">
          <cell r="B572" t="str">
            <v>218000</v>
          </cell>
          <cell r="C572" t="str">
            <v>Intercompany loan payable (L)</v>
          </cell>
        </row>
        <row r="573">
          <cell r="B573" t="str">
            <v>219000</v>
          </cell>
          <cell r="C573" t="str">
            <v>Intercompany loan receivable (L)</v>
          </cell>
        </row>
        <row r="574">
          <cell r="B574" t="str">
            <v>220000</v>
          </cell>
          <cell r="C574" t="str">
            <v>Accrued salaries and wages</v>
          </cell>
        </row>
        <row r="575">
          <cell r="B575" t="str">
            <v>221000</v>
          </cell>
          <cell r="C575" t="str">
            <v>Accrued payroll tax</v>
          </cell>
        </row>
        <row r="576">
          <cell r="B576" t="str">
            <v>222000</v>
          </cell>
          <cell r="C576" t="str">
            <v>Accrued dividend payable</v>
          </cell>
        </row>
        <row r="577">
          <cell r="B577" t="str">
            <v>224000</v>
          </cell>
          <cell r="C577" t="str">
            <v>Accrued employee benefit and payroll deduction</v>
          </cell>
        </row>
        <row r="578">
          <cell r="B578" t="str">
            <v>226000</v>
          </cell>
          <cell r="C578" t="str">
            <v>Accrued bonus</v>
          </cell>
        </row>
        <row r="579">
          <cell r="B579" t="str">
            <v>227000</v>
          </cell>
          <cell r="C579" t="str">
            <v>Accrued vacation</v>
          </cell>
        </row>
        <row r="580">
          <cell r="B580" t="str">
            <v>229000</v>
          </cell>
          <cell r="C580" t="str">
            <v>Other accrued liabilities</v>
          </cell>
        </row>
        <row r="581">
          <cell r="B581" t="str">
            <v>229100</v>
          </cell>
          <cell r="C581" t="str">
            <v>Other accrued liabilities - Regulatory</v>
          </cell>
        </row>
        <row r="582">
          <cell r="B582" t="str">
            <v>229200</v>
          </cell>
          <cell r="C582" t="str">
            <v>Other accrued liabilities - Backbilling</v>
          </cell>
        </row>
        <row r="583">
          <cell r="B583" t="str">
            <v>229400</v>
          </cell>
          <cell r="C583" t="str">
            <v>Accrual for tax - Federal</v>
          </cell>
        </row>
        <row r="584">
          <cell r="B584" t="str">
            <v>229500</v>
          </cell>
          <cell r="C584" t="str">
            <v>Accrual for tax - Provincial</v>
          </cell>
        </row>
        <row r="585">
          <cell r="B585" t="str">
            <v>230100</v>
          </cell>
          <cell r="C585" t="str">
            <v>Deferred revenue (L)</v>
          </cell>
        </row>
        <row r="586">
          <cell r="B586" t="str">
            <v>230200</v>
          </cell>
          <cell r="C586" t="str">
            <v>Deferred revenue</v>
          </cell>
        </row>
        <row r="587">
          <cell r="B587" t="str">
            <v>230600</v>
          </cell>
          <cell r="C587" t="str">
            <v>Employee future benefits</v>
          </cell>
        </row>
        <row r="588">
          <cell r="B588" t="str">
            <v>230800</v>
          </cell>
          <cell r="C588" t="str">
            <v>Pensions - Past service liability</v>
          </cell>
        </row>
        <row r="589">
          <cell r="B589" t="str">
            <v>231000</v>
          </cell>
          <cell r="C589" t="str">
            <v>Vested sick leave liability</v>
          </cell>
        </row>
        <row r="590">
          <cell r="B590" t="str">
            <v>231100</v>
          </cell>
          <cell r="C590" t="str">
            <v>Capital lease obligiation - long-term</v>
          </cell>
        </row>
        <row r="591">
          <cell r="B591" t="str">
            <v>232000</v>
          </cell>
          <cell r="C591" t="str">
            <v>Stale dated cheques</v>
          </cell>
        </row>
        <row r="592">
          <cell r="B592" t="str">
            <v>233500</v>
          </cell>
          <cell r="C592" t="str">
            <v>Unamortized bond premium</v>
          </cell>
        </row>
        <row r="593">
          <cell r="B593" t="str">
            <v>234000</v>
          </cell>
          <cell r="C593" t="str">
            <v>Accrued pension cost liability</v>
          </cell>
        </row>
        <row r="594">
          <cell r="B594" t="str">
            <v>235000</v>
          </cell>
          <cell r="C594" t="str">
            <v>Future income taxes - Long-term</v>
          </cell>
        </row>
        <row r="595">
          <cell r="B595" t="str">
            <v>236000</v>
          </cell>
          <cell r="C595" t="str">
            <v>Due to HUC re: Qualifying transition costs recovery</v>
          </cell>
        </row>
        <row r="596">
          <cell r="B596" t="str">
            <v>237000</v>
          </cell>
          <cell r="C596" t="str">
            <v>Due to SCHI re: Qualifying transition costs recovery</v>
          </cell>
        </row>
        <row r="597">
          <cell r="B597" t="str">
            <v>238000</v>
          </cell>
          <cell r="C597" t="str">
            <v>Due from SCHI - MPA indemnity</v>
          </cell>
        </row>
        <row r="598">
          <cell r="B598" t="str">
            <v>239000</v>
          </cell>
          <cell r="C598" t="str">
            <v>Other regulatory liabilities</v>
          </cell>
        </row>
        <row r="599">
          <cell r="B599" t="str">
            <v>247000</v>
          </cell>
          <cell r="C599" t="str">
            <v>Debt retirement charges payable</v>
          </cell>
        </row>
        <row r="600">
          <cell r="B600" t="str">
            <v>247500</v>
          </cell>
          <cell r="C600" t="str">
            <v>GST payable</v>
          </cell>
        </row>
        <row r="601">
          <cell r="B601" t="str">
            <v>248000</v>
          </cell>
          <cell r="C601" t="str">
            <v>PST payable</v>
          </cell>
        </row>
        <row r="602">
          <cell r="B602" t="str">
            <v>248500</v>
          </cell>
          <cell r="C602" t="str">
            <v>Sales tax on advanced invoices</v>
          </cell>
        </row>
        <row r="603">
          <cell r="B603" t="str">
            <v>249500</v>
          </cell>
          <cell r="C603" t="str">
            <v>Customer deposits - Long-term</v>
          </cell>
        </row>
        <row r="604">
          <cell r="B604" t="str">
            <v>249600</v>
          </cell>
          <cell r="C604" t="str">
            <v>Construction deposits - Long-term (L)</v>
          </cell>
        </row>
        <row r="605">
          <cell r="B605" t="str">
            <v>249700</v>
          </cell>
          <cell r="C605" t="str">
            <v>Retaler deposits - Long-term</v>
          </cell>
        </row>
        <row r="606">
          <cell r="B606" t="str">
            <v>251000</v>
          </cell>
          <cell r="C606" t="str">
            <v>Notes payable</v>
          </cell>
        </row>
        <row r="607">
          <cell r="B607" t="str">
            <v>262000</v>
          </cell>
          <cell r="C607" t="str">
            <v>Current portion of long-term debt</v>
          </cell>
        </row>
        <row r="608">
          <cell r="B608" t="str">
            <v>263000</v>
          </cell>
          <cell r="C608" t="str">
            <v>Accrued interest on long-term debt</v>
          </cell>
        </row>
        <row r="609">
          <cell r="B609" t="str">
            <v>270000</v>
          </cell>
          <cell r="C609" t="str">
            <v>Long-term portion of obligation under capital lease</v>
          </cell>
        </row>
        <row r="610">
          <cell r="B610" t="str">
            <v>272000</v>
          </cell>
          <cell r="C610" t="str">
            <v>Long-term debt</v>
          </cell>
        </row>
        <row r="611">
          <cell r="B611" t="str">
            <v>275000</v>
          </cell>
          <cell r="C611" t="str">
            <v>Debenture - bond issuance long term portion</v>
          </cell>
        </row>
        <row r="612">
          <cell r="B612" t="str">
            <v>285000</v>
          </cell>
          <cell r="C612" t="str">
            <v>Future income taxes - Current</v>
          </cell>
        </row>
        <row r="613">
          <cell r="B613" t="str">
            <v>294000</v>
          </cell>
          <cell r="C613" t="str">
            <v>Notes payable to associated companies</v>
          </cell>
        </row>
        <row r="614">
          <cell r="B614" t="str">
            <v>300000</v>
          </cell>
          <cell r="C614" t="str">
            <v>Common stock</v>
          </cell>
        </row>
        <row r="615">
          <cell r="B615" t="str">
            <v>301000</v>
          </cell>
          <cell r="C615" t="str">
            <v>Contributed surplus</v>
          </cell>
        </row>
        <row r="616">
          <cell r="B616" t="str">
            <v>302000</v>
          </cell>
          <cell r="C616" t="str">
            <v>Minority interest</v>
          </cell>
        </row>
        <row r="617">
          <cell r="B617" t="str">
            <v>310000</v>
          </cell>
          <cell r="C617" t="str">
            <v>Preferred stock</v>
          </cell>
        </row>
        <row r="618">
          <cell r="B618" t="str">
            <v>340000</v>
          </cell>
          <cell r="C618" t="str">
            <v>Retained earnings</v>
          </cell>
        </row>
        <row r="619">
          <cell r="B619" t="str">
            <v>350000</v>
          </cell>
          <cell r="C619" t="str">
            <v>Dividend - Common stock</v>
          </cell>
        </row>
        <row r="620">
          <cell r="B620" t="str">
            <v>351000</v>
          </cell>
          <cell r="C620" t="str">
            <v>Dividend - Preferred stock</v>
          </cell>
        </row>
        <row r="621">
          <cell r="B621" t="str">
            <v>360000</v>
          </cell>
          <cell r="C621" t="str">
            <v>Accumulated income</v>
          </cell>
        </row>
        <row r="622">
          <cell r="B622" t="str">
            <v>400600</v>
          </cell>
          <cell r="C622" t="str">
            <v>Residential energy sales - Power</v>
          </cell>
        </row>
        <row r="623">
          <cell r="B623" t="str">
            <v>400601</v>
          </cell>
          <cell r="C623" t="str">
            <v>Residential energy sales - Power adjustment</v>
          </cell>
        </row>
        <row r="624">
          <cell r="B624" t="str">
            <v>402000</v>
          </cell>
          <cell r="C624" t="str">
            <v>Large users energy sales - Power</v>
          </cell>
        </row>
        <row r="625">
          <cell r="B625" t="str">
            <v>402001</v>
          </cell>
          <cell r="C625" t="str">
            <v>Large users energy sales - Power adjustment</v>
          </cell>
        </row>
        <row r="626">
          <cell r="B626" t="str">
            <v>402500</v>
          </cell>
          <cell r="C626" t="str">
            <v>Street lighting energy sales - Power</v>
          </cell>
        </row>
        <row r="627">
          <cell r="B627" t="str">
            <v>402501</v>
          </cell>
          <cell r="C627" t="str">
            <v>Street lighting energy sales - Power adjustment</v>
          </cell>
        </row>
        <row r="628">
          <cell r="B628" t="str">
            <v>403000</v>
          </cell>
          <cell r="C628" t="str">
            <v>Sentinel lighting energy sales - Power</v>
          </cell>
        </row>
        <row r="629">
          <cell r="B629" t="str">
            <v>403001</v>
          </cell>
          <cell r="C629" t="str">
            <v>Sentinel lighting energy sales - Power adjustment</v>
          </cell>
        </row>
        <row r="630">
          <cell r="B630" t="str">
            <v>403500</v>
          </cell>
          <cell r="C630" t="str">
            <v>General service &lt;50 kW energy sales - Power</v>
          </cell>
        </row>
        <row r="631">
          <cell r="B631" t="str">
            <v>403501</v>
          </cell>
          <cell r="C631" t="str">
            <v>General service &lt;50 kW energy sales - Power adjustment</v>
          </cell>
        </row>
        <row r="632">
          <cell r="B632" t="str">
            <v>403510</v>
          </cell>
          <cell r="C632" t="str">
            <v>General service &gt;50 kW energy sales - Power</v>
          </cell>
        </row>
        <row r="633">
          <cell r="B633" t="str">
            <v>403511</v>
          </cell>
          <cell r="C633" t="str">
            <v>General service &gt;50 kW energy sales - Power adjustment</v>
          </cell>
        </row>
        <row r="634">
          <cell r="B634" t="str">
            <v>403520</v>
          </cell>
          <cell r="C634" t="str">
            <v>Unmetered energy sales - Power</v>
          </cell>
        </row>
        <row r="635">
          <cell r="B635" t="str">
            <v>403521</v>
          </cell>
          <cell r="C635" t="str">
            <v>Unmetered energy sales - Power adjustment</v>
          </cell>
        </row>
        <row r="636">
          <cell r="B636" t="str">
            <v>405000</v>
          </cell>
          <cell r="C636" t="str">
            <v>Revenue adjustment - power</v>
          </cell>
        </row>
        <row r="637">
          <cell r="B637" t="str">
            <v>405001</v>
          </cell>
          <cell r="C637" t="str">
            <v>Revenue adjustment - power adjustment</v>
          </cell>
        </row>
        <row r="638">
          <cell r="B638" t="str">
            <v>405500</v>
          </cell>
          <cell r="C638" t="str">
            <v>Energy sales for resale (retailers)</v>
          </cell>
        </row>
        <row r="639">
          <cell r="B639" t="str">
            <v>406200</v>
          </cell>
          <cell r="C639" t="str">
            <v>Billed - WMS</v>
          </cell>
        </row>
        <row r="640">
          <cell r="B640" t="str">
            <v>406400</v>
          </cell>
          <cell r="C640" t="str">
            <v>Billed - One time</v>
          </cell>
        </row>
        <row r="641">
          <cell r="B641" t="str">
            <v>406600</v>
          </cell>
          <cell r="C641" t="str">
            <v>Billed - NW</v>
          </cell>
        </row>
        <row r="642">
          <cell r="B642" t="str">
            <v>406800</v>
          </cell>
          <cell r="C642" t="str">
            <v>Billed - CN</v>
          </cell>
        </row>
        <row r="643">
          <cell r="B643" t="str">
            <v>407500</v>
          </cell>
          <cell r="C643" t="str">
            <v>Billed - LV</v>
          </cell>
        </row>
        <row r="644">
          <cell r="B644" t="str">
            <v>408000</v>
          </cell>
          <cell r="C644" t="str">
            <v>Distribution services revenue - Residential - Fixed</v>
          </cell>
        </row>
        <row r="645">
          <cell r="B645" t="str">
            <v>408001</v>
          </cell>
          <cell r="C645" t="str">
            <v>Distribution services revenue - Large users - Fixed</v>
          </cell>
        </row>
        <row r="646">
          <cell r="B646" t="str">
            <v>408002</v>
          </cell>
          <cell r="C646" t="str">
            <v>Distribution services revenue - Street lighting - Fixed</v>
          </cell>
        </row>
        <row r="647">
          <cell r="B647" t="str">
            <v>408003</v>
          </cell>
          <cell r="C647" t="str">
            <v>Distribution services revenue - Sentinel lighting - Fixed</v>
          </cell>
        </row>
        <row r="648">
          <cell r="B648" t="str">
            <v>408004</v>
          </cell>
          <cell r="C648" t="str">
            <v>Distribution services revenue - General services &lt; 50 kW - Fixed</v>
          </cell>
        </row>
        <row r="649">
          <cell r="B649" t="str">
            <v>408005</v>
          </cell>
          <cell r="C649" t="str">
            <v>Distribution services revenue - General services &gt; 50 kW - Fixed</v>
          </cell>
        </row>
        <row r="650">
          <cell r="B650" t="str">
            <v>408006</v>
          </cell>
          <cell r="C650" t="str">
            <v>Distribution services revenue - Unmetered - Fixed</v>
          </cell>
        </row>
        <row r="651">
          <cell r="B651" t="str">
            <v>408008</v>
          </cell>
          <cell r="C651" t="str">
            <v>Distribution services revenue - Adjustment - Fixed</v>
          </cell>
        </row>
        <row r="652">
          <cell r="B652" t="str">
            <v>408009</v>
          </cell>
          <cell r="C652" t="str">
            <v>Distribution services revenue - SSS administration charge - Fixed</v>
          </cell>
        </row>
        <row r="653">
          <cell r="B653" t="str">
            <v>408010</v>
          </cell>
          <cell r="C653" t="str">
            <v>Regulatory assets drawdown - Fixed</v>
          </cell>
        </row>
        <row r="654">
          <cell r="B654" t="str">
            <v>408012</v>
          </cell>
          <cell r="C654" t="str">
            <v>Other PILS adjustments - Fixed</v>
          </cell>
        </row>
        <row r="655">
          <cell r="B655" t="str">
            <v>408014</v>
          </cell>
          <cell r="C655" t="str">
            <v>Backbilling adjustments - Fixed</v>
          </cell>
        </row>
        <row r="656">
          <cell r="B656" t="str">
            <v>408016</v>
          </cell>
          <cell r="C656" t="str">
            <v>Distribution services revenue - Unbilled - Fixed</v>
          </cell>
        </row>
        <row r="657">
          <cell r="B657" t="str">
            <v>408018</v>
          </cell>
          <cell r="C657" t="str">
            <v>Distribution services revenue - Adjustment - Smart meter</v>
          </cell>
        </row>
        <row r="658">
          <cell r="B658" t="str">
            <v>408030</v>
          </cell>
          <cell r="C658" t="str">
            <v>Distribution services revenue - Residential - Variable</v>
          </cell>
        </row>
        <row r="659">
          <cell r="B659" t="str">
            <v>408031</v>
          </cell>
          <cell r="C659" t="str">
            <v>Distribution services revenue - Large users - Variable</v>
          </cell>
        </row>
        <row r="660">
          <cell r="B660" t="str">
            <v>408032</v>
          </cell>
          <cell r="C660" t="str">
            <v>Distribution services revenue - Street lighting - Variable</v>
          </cell>
        </row>
        <row r="661">
          <cell r="B661" t="str">
            <v>408033</v>
          </cell>
          <cell r="C661" t="str">
            <v>Distribution services revenue - Sentinel lighting - Variable</v>
          </cell>
        </row>
        <row r="662">
          <cell r="B662" t="str">
            <v>408034</v>
          </cell>
          <cell r="C662" t="str">
            <v>Distribution services revenue - General services &lt; 50 kW - Variable</v>
          </cell>
        </row>
        <row r="663">
          <cell r="B663" t="str">
            <v>408035</v>
          </cell>
          <cell r="C663" t="str">
            <v>Distribution services revenue - General services &gt; 50 kW - Variable</v>
          </cell>
        </row>
        <row r="664">
          <cell r="B664" t="str">
            <v>408036</v>
          </cell>
          <cell r="C664" t="str">
            <v>Distribution services revenue - Unmetered - Variable</v>
          </cell>
        </row>
        <row r="665">
          <cell r="B665" t="str">
            <v>408037</v>
          </cell>
          <cell r="C665" t="str">
            <v>Distribution services revenue - Standby - Variable</v>
          </cell>
        </row>
        <row r="666">
          <cell r="B666" t="str">
            <v>408038</v>
          </cell>
          <cell r="C666" t="str">
            <v>Distribution services revenue - Adjustment - Variable</v>
          </cell>
        </row>
        <row r="667">
          <cell r="B667" t="str">
            <v>408039</v>
          </cell>
          <cell r="C667" t="str">
            <v>Distribution services revenue - Unbilled - Variable</v>
          </cell>
        </row>
        <row r="668">
          <cell r="B668" t="str">
            <v>408040</v>
          </cell>
          <cell r="C668" t="str">
            <v>Regulatory assets drawdown - Variable</v>
          </cell>
        </row>
        <row r="669">
          <cell r="B669" t="str">
            <v>408042</v>
          </cell>
          <cell r="C669" t="str">
            <v>PILS 2007 drawdown - Variable</v>
          </cell>
        </row>
        <row r="670">
          <cell r="B670" t="str">
            <v>408044</v>
          </cell>
          <cell r="C670" t="str">
            <v>Backbilling adjustments - Variable</v>
          </cell>
        </row>
        <row r="671">
          <cell r="B671" t="str">
            <v>408046</v>
          </cell>
          <cell r="C671" t="str">
            <v>Distribution services revenue - Load transfer - Variable</v>
          </cell>
        </row>
        <row r="672">
          <cell r="B672" t="str">
            <v>408048</v>
          </cell>
          <cell r="C672" t="str">
            <v>Distribution services revenue - Theft of power - Variable</v>
          </cell>
        </row>
        <row r="673">
          <cell r="B673" t="str">
            <v>408070</v>
          </cell>
          <cell r="C673" t="str">
            <v>Transformer discounts - GS &lt; 50 kW</v>
          </cell>
        </row>
        <row r="674">
          <cell r="B674" t="str">
            <v>408071</v>
          </cell>
          <cell r="C674" t="str">
            <v>Transformer discounts - GS &gt; 50 kW</v>
          </cell>
        </row>
        <row r="675">
          <cell r="B675" t="str">
            <v>408072</v>
          </cell>
          <cell r="C675" t="str">
            <v>Transformer discounts - Large users</v>
          </cell>
        </row>
        <row r="676">
          <cell r="B676" t="str">
            <v>408200</v>
          </cell>
          <cell r="C676" t="str">
            <v>Retail services revenue - Establishing service agreements</v>
          </cell>
        </row>
        <row r="677">
          <cell r="B677" t="str">
            <v>408210</v>
          </cell>
          <cell r="C677" t="str">
            <v>Retail services revenue - Distributor consolidated billing</v>
          </cell>
        </row>
        <row r="678">
          <cell r="B678" t="str">
            <v>408220</v>
          </cell>
          <cell r="C678" t="str">
            <v>Retail services revenue - Retailer consolidated billing</v>
          </cell>
        </row>
        <row r="679">
          <cell r="B679" t="str">
            <v>408400</v>
          </cell>
          <cell r="C679" t="str">
            <v>Service transaction request revenue - Retailer request fee</v>
          </cell>
        </row>
        <row r="680">
          <cell r="B680" t="str">
            <v>408410</v>
          </cell>
          <cell r="C680" t="str">
            <v>Service transaction request revenue - Retailer processing fee</v>
          </cell>
        </row>
        <row r="681">
          <cell r="B681" t="str">
            <v>409005</v>
          </cell>
          <cell r="C681" t="str">
            <v>Power purchased</v>
          </cell>
        </row>
        <row r="682">
          <cell r="B682" t="str">
            <v>409008</v>
          </cell>
          <cell r="C682" t="str">
            <v>Charges - WMS</v>
          </cell>
        </row>
        <row r="683">
          <cell r="B683" t="str">
            <v>409010</v>
          </cell>
          <cell r="C683" t="str">
            <v>Cost of power adjustments</v>
          </cell>
        </row>
        <row r="684">
          <cell r="B684" t="str">
            <v>409012</v>
          </cell>
          <cell r="C684" t="str">
            <v>Charges - WMS one time</v>
          </cell>
        </row>
        <row r="685">
          <cell r="B685" t="str">
            <v>409014</v>
          </cell>
          <cell r="C685" t="str">
            <v>Charges - Retail transmission - NW</v>
          </cell>
        </row>
        <row r="686">
          <cell r="B686" t="str">
            <v>409016</v>
          </cell>
          <cell r="C686" t="str">
            <v>Charges - Retail transmission - CN</v>
          </cell>
        </row>
        <row r="687">
          <cell r="B687" t="str">
            <v>409018</v>
          </cell>
          <cell r="C687" t="str">
            <v>Charges - Low voltage</v>
          </cell>
        </row>
        <row r="688">
          <cell r="B688" t="str">
            <v>410000</v>
          </cell>
          <cell r="C688" t="str">
            <v>Rental income - Pole and duct</v>
          </cell>
        </row>
        <row r="689">
          <cell r="B689" t="str">
            <v>410010</v>
          </cell>
          <cell r="C689" t="str">
            <v>Rental income - Pole and duct - Intercompany</v>
          </cell>
        </row>
        <row r="690">
          <cell r="B690" t="str">
            <v>411000</v>
          </cell>
          <cell r="C690" t="str">
            <v>Building rental - John Street (Daffron)</v>
          </cell>
        </row>
        <row r="691">
          <cell r="B691" t="str">
            <v>411500</v>
          </cell>
          <cell r="C691" t="str">
            <v>Building rental - John Street (City of Hamilton)</v>
          </cell>
        </row>
        <row r="692">
          <cell r="B692" t="str">
            <v>412000</v>
          </cell>
          <cell r="C692" t="str">
            <v>Building rental - Stoney Creek</v>
          </cell>
        </row>
        <row r="693">
          <cell r="B693" t="str">
            <v>412500</v>
          </cell>
          <cell r="C693" t="str">
            <v>Building rental - Governor's Road</v>
          </cell>
        </row>
        <row r="694">
          <cell r="B694" t="str">
            <v>413000</v>
          </cell>
          <cell r="C694" t="str">
            <v>Building rental - St. Catharines</v>
          </cell>
        </row>
        <row r="695">
          <cell r="B695" t="str">
            <v>420000</v>
          </cell>
          <cell r="C695" t="str">
            <v>Late payment charges</v>
          </cell>
        </row>
        <row r="696">
          <cell r="B696" t="str">
            <v>421000</v>
          </cell>
          <cell r="C696" t="str">
            <v>Lawyers fees</v>
          </cell>
        </row>
        <row r="697">
          <cell r="B697" t="str">
            <v>421100</v>
          </cell>
          <cell r="C697" t="str">
            <v>Income tax letter</v>
          </cell>
        </row>
        <row r="698">
          <cell r="B698" t="str">
            <v>421200</v>
          </cell>
          <cell r="C698" t="str">
            <v>Notification charge</v>
          </cell>
        </row>
        <row r="699">
          <cell r="B699" t="str">
            <v>421300</v>
          </cell>
          <cell r="C699" t="str">
            <v>Account history</v>
          </cell>
        </row>
        <row r="700">
          <cell r="B700" t="str">
            <v>421400</v>
          </cell>
          <cell r="C700" t="str">
            <v>Legal letter</v>
          </cell>
        </row>
        <row r="701">
          <cell r="B701" t="str">
            <v>421500</v>
          </cell>
          <cell r="C701" t="str">
            <v>NSF payment charges</v>
          </cell>
        </row>
        <row r="702">
          <cell r="B702" t="str">
            <v>421600</v>
          </cell>
          <cell r="C702" t="str">
            <v>Special meter reads</v>
          </cell>
        </row>
        <row r="703">
          <cell r="B703" t="str">
            <v>421700</v>
          </cell>
          <cell r="C703" t="str">
            <v>Meter dispute charges</v>
          </cell>
        </row>
        <row r="704">
          <cell r="B704" t="str">
            <v>421800</v>
          </cell>
          <cell r="C704" t="str">
            <v>Statement of account</v>
          </cell>
        </row>
        <row r="705">
          <cell r="B705" t="str">
            <v>421900</v>
          </cell>
          <cell r="C705" t="str">
            <v>Post dated cheque removal</v>
          </cell>
        </row>
        <row r="706">
          <cell r="B706" t="str">
            <v>422000</v>
          </cell>
          <cell r="C706" t="str">
            <v>Collection charges</v>
          </cell>
        </row>
        <row r="707">
          <cell r="B707" t="str">
            <v>422100</v>
          </cell>
          <cell r="C707" t="str">
            <v>Reconnection charges</v>
          </cell>
        </row>
        <row r="708">
          <cell r="B708" t="str">
            <v>422200</v>
          </cell>
          <cell r="C708" t="str">
            <v>Credit checks</v>
          </cell>
        </row>
        <row r="709">
          <cell r="B709" t="str">
            <v>422300</v>
          </cell>
          <cell r="C709" t="str">
            <v>Duplicate invoice charges</v>
          </cell>
        </row>
        <row r="710">
          <cell r="B710" t="str">
            <v>422400</v>
          </cell>
          <cell r="C710" t="str">
            <v>Request for other billing information</v>
          </cell>
        </row>
        <row r="711">
          <cell r="B711" t="str">
            <v>422500</v>
          </cell>
          <cell r="C711" t="str">
            <v>New connection charges</v>
          </cell>
        </row>
        <row r="712">
          <cell r="B712" t="str">
            <v>423000</v>
          </cell>
          <cell r="C712" t="str">
            <v>Meter department charges</v>
          </cell>
        </row>
        <row r="713">
          <cell r="B713" t="str">
            <v>423500</v>
          </cell>
          <cell r="C713" t="str">
            <v>Theft of power</v>
          </cell>
        </row>
        <row r="714">
          <cell r="B714" t="str">
            <v>424000</v>
          </cell>
          <cell r="C714" t="str">
            <v>Scrap sales</v>
          </cell>
        </row>
        <row r="715">
          <cell r="B715" t="str">
            <v>424500</v>
          </cell>
          <cell r="C715" t="str">
            <v>Merchandising</v>
          </cell>
        </row>
        <row r="716">
          <cell r="B716" t="str">
            <v>425000</v>
          </cell>
          <cell r="C716" t="str">
            <v>City call centre charges</v>
          </cell>
        </row>
        <row r="717">
          <cell r="B717" t="str">
            <v>426000</v>
          </cell>
          <cell r="C717" t="str">
            <v>Ontario Power Authority program bonus</v>
          </cell>
        </row>
        <row r="718">
          <cell r="B718" t="str">
            <v>427000</v>
          </cell>
          <cell r="C718" t="str">
            <v>Water heater rental</v>
          </cell>
        </row>
        <row r="719">
          <cell r="B719" t="str">
            <v>427500</v>
          </cell>
          <cell r="C719" t="str">
            <v>Sentinel light rental</v>
          </cell>
        </row>
        <row r="720">
          <cell r="B720" t="str">
            <v>429900</v>
          </cell>
          <cell r="C720" t="str">
            <v>Miscellaneous revenue</v>
          </cell>
        </row>
        <row r="721">
          <cell r="B721" t="str">
            <v>429910</v>
          </cell>
          <cell r="C721" t="str">
            <v>Miscellaneous revenue - Intercompany</v>
          </cell>
        </row>
        <row r="722">
          <cell r="B722" t="str">
            <v>430000</v>
          </cell>
          <cell r="C722" t="str">
            <v>Water billing</v>
          </cell>
        </row>
        <row r="723">
          <cell r="B723" t="str">
            <v>431000</v>
          </cell>
          <cell r="C723" t="str">
            <v>Water billing late payment charges</v>
          </cell>
        </row>
        <row r="724">
          <cell r="B724" t="str">
            <v>431500</v>
          </cell>
          <cell r="C724" t="str">
            <v>WNH payment processing charges</v>
          </cell>
        </row>
        <row r="725">
          <cell r="B725" t="str">
            <v>440000</v>
          </cell>
          <cell r="C725" t="str">
            <v>Management fee revenue</v>
          </cell>
        </row>
        <row r="726">
          <cell r="B726" t="str">
            <v>440010</v>
          </cell>
          <cell r="C726" t="str">
            <v>Billing and customer service fees - EDO</v>
          </cell>
        </row>
        <row r="727">
          <cell r="B727" t="str">
            <v>440020</v>
          </cell>
          <cell r="C727" t="str">
            <v>Billing and customer service fees - Water heaters</v>
          </cell>
        </row>
        <row r="728">
          <cell r="B728" t="str">
            <v>440030</v>
          </cell>
          <cell r="C728" t="str">
            <v>Management fee revenue - Intercompany - Horizon</v>
          </cell>
        </row>
        <row r="729">
          <cell r="B729" t="str">
            <v>440040</v>
          </cell>
          <cell r="C729" t="str">
            <v>Management fee revenue - Intercompany - HUC</v>
          </cell>
        </row>
        <row r="730">
          <cell r="B730" t="str">
            <v>451000</v>
          </cell>
          <cell r="C730" t="str">
            <v>Revenue - Cooling</v>
          </cell>
        </row>
        <row r="731">
          <cell r="B731" t="str">
            <v>452000</v>
          </cell>
          <cell r="C731" t="str">
            <v>Revenue - Thermal heat</v>
          </cell>
        </row>
        <row r="732">
          <cell r="B732" t="str">
            <v>453000</v>
          </cell>
          <cell r="C732" t="str">
            <v>Revenue - Electricity</v>
          </cell>
        </row>
        <row r="733">
          <cell r="B733" t="str">
            <v>459000</v>
          </cell>
          <cell r="C733" t="str">
            <v>Telecommunication service charges</v>
          </cell>
        </row>
        <row r="734">
          <cell r="B734" t="str">
            <v>459010</v>
          </cell>
          <cell r="C734" t="str">
            <v>Telecommunication service charges - Intercompany</v>
          </cell>
        </row>
        <row r="735">
          <cell r="B735" t="str">
            <v>490000</v>
          </cell>
          <cell r="C735" t="str">
            <v>Interest income - Intercompany</v>
          </cell>
        </row>
        <row r="736">
          <cell r="B736" t="str">
            <v>491000</v>
          </cell>
          <cell r="C736" t="str">
            <v>Interest income - Bank</v>
          </cell>
        </row>
        <row r="737">
          <cell r="B737" t="str">
            <v>492000</v>
          </cell>
          <cell r="C737" t="str">
            <v>Interest income - Miscellaneous receivables</v>
          </cell>
        </row>
        <row r="738">
          <cell r="B738" t="str">
            <v>498000</v>
          </cell>
          <cell r="C738" t="str">
            <v>Dividend income</v>
          </cell>
        </row>
        <row r="739">
          <cell r="B739" t="str">
            <v>499900</v>
          </cell>
          <cell r="C739" t="str">
            <v>Billing and customer service revenue (Reporting purposes only)</v>
          </cell>
        </row>
        <row r="740">
          <cell r="B740" t="str">
            <v>499910</v>
          </cell>
          <cell r="C740" t="str">
            <v>Other revenue (Reporting purposes only)</v>
          </cell>
        </row>
        <row r="741">
          <cell r="B741" t="str">
            <v>499920</v>
          </cell>
          <cell r="C741" t="str">
            <v>Interest income (Reporting purposes only)</v>
          </cell>
        </row>
        <row r="742">
          <cell r="B742" t="str">
            <v>500000</v>
          </cell>
          <cell r="C742" t="str">
            <v>Cost of goods sold</v>
          </cell>
        </row>
        <row r="743">
          <cell r="B743" t="str">
            <v>502000</v>
          </cell>
          <cell r="C743" t="str">
            <v>Cost of service sold</v>
          </cell>
        </row>
        <row r="744">
          <cell r="B744" t="str">
            <v>503000</v>
          </cell>
          <cell r="C744" t="str">
            <v>Cost of service sold-contra account</v>
          </cell>
        </row>
        <row r="745">
          <cell r="B745" t="str">
            <v>600000</v>
          </cell>
          <cell r="C745" t="str">
            <v>Salaries</v>
          </cell>
        </row>
        <row r="746">
          <cell r="B746" t="str">
            <v>601000</v>
          </cell>
          <cell r="C746" t="str">
            <v>Overtime</v>
          </cell>
        </row>
        <row r="747">
          <cell r="B747" t="str">
            <v>604000</v>
          </cell>
          <cell r="C747" t="str">
            <v>Contract labour</v>
          </cell>
        </row>
        <row r="748">
          <cell r="B748" t="str">
            <v>605000</v>
          </cell>
          <cell r="C748" t="str">
            <v>Bonus</v>
          </cell>
        </row>
        <row r="749">
          <cell r="B749" t="str">
            <v>605500</v>
          </cell>
          <cell r="C749" t="str">
            <v>Commissions</v>
          </cell>
        </row>
        <row r="750">
          <cell r="B750" t="str">
            <v>606000</v>
          </cell>
          <cell r="C750" t="str">
            <v>Overtime and vacation payout</v>
          </cell>
        </row>
        <row r="751">
          <cell r="B751" t="str">
            <v>608000</v>
          </cell>
          <cell r="C751" t="str">
            <v>Direct labour - Work order</v>
          </cell>
        </row>
        <row r="752">
          <cell r="B752" t="str">
            <v>608090</v>
          </cell>
          <cell r="C752" t="str">
            <v>Direct labour - Work order - Contra</v>
          </cell>
        </row>
        <row r="753">
          <cell r="B753" t="str">
            <v>608100</v>
          </cell>
          <cell r="C753" t="str">
            <v>Direct labour - Work order - Overhead</v>
          </cell>
        </row>
        <row r="754">
          <cell r="B754" t="str">
            <v>608190</v>
          </cell>
          <cell r="C754" t="str">
            <v>Direct labour - Work order - Overhead - Contra</v>
          </cell>
        </row>
        <row r="755">
          <cell r="B755" t="str">
            <v>609000</v>
          </cell>
          <cell r="C755" t="str">
            <v>Direct labour - Project (ABC costs)</v>
          </cell>
        </row>
        <row r="756">
          <cell r="B756" t="str">
            <v>609090</v>
          </cell>
          <cell r="C756" t="str">
            <v>Direct labour - Project (ABC costs) - Contra</v>
          </cell>
        </row>
        <row r="757">
          <cell r="B757" t="str">
            <v>609100</v>
          </cell>
          <cell r="C757" t="str">
            <v>Direct labour - Project (ABC costs) - Overhead</v>
          </cell>
        </row>
        <row r="758">
          <cell r="B758" t="str">
            <v>609190</v>
          </cell>
          <cell r="C758" t="str">
            <v>Direct labour - Project (ABC costs) - Overhead - Contra</v>
          </cell>
        </row>
        <row r="759">
          <cell r="B759" t="str">
            <v>610000</v>
          </cell>
          <cell r="C759" t="str">
            <v>Employer payroll taxes</v>
          </cell>
        </row>
        <row r="760">
          <cell r="B760" t="str">
            <v>611000</v>
          </cell>
          <cell r="C760" t="str">
            <v>Health and medical benefits</v>
          </cell>
        </row>
        <row r="761">
          <cell r="B761" t="str">
            <v>611200</v>
          </cell>
          <cell r="C761" t="str">
            <v>OMERS</v>
          </cell>
        </row>
        <row r="762">
          <cell r="B762" t="str">
            <v>611300</v>
          </cell>
          <cell r="C762" t="str">
            <v>Long-term disability</v>
          </cell>
        </row>
        <row r="763">
          <cell r="B763" t="str">
            <v>611400</v>
          </cell>
          <cell r="C763" t="str">
            <v>EHT</v>
          </cell>
        </row>
        <row r="764">
          <cell r="B764" t="str">
            <v>611500</v>
          </cell>
          <cell r="C764" t="str">
            <v>Life insurance premiums</v>
          </cell>
        </row>
        <row r="765">
          <cell r="B765" t="str">
            <v>612000</v>
          </cell>
          <cell r="C765" t="str">
            <v>Employee future benefits</v>
          </cell>
        </row>
        <row r="766">
          <cell r="B766" t="str">
            <v>613000</v>
          </cell>
          <cell r="C766" t="str">
            <v>Retiree benefits</v>
          </cell>
        </row>
        <row r="767">
          <cell r="B767" t="str">
            <v>614000</v>
          </cell>
          <cell r="C767" t="str">
            <v>Vacation and holidays</v>
          </cell>
        </row>
        <row r="768">
          <cell r="B768" t="str">
            <v>615000</v>
          </cell>
          <cell r="C768" t="str">
            <v>Other downtime</v>
          </cell>
        </row>
        <row r="769">
          <cell r="B769" t="str">
            <v>619000</v>
          </cell>
          <cell r="C769" t="str">
            <v>Other employee compensation</v>
          </cell>
        </row>
        <row r="770">
          <cell r="B770" t="str">
            <v>620000</v>
          </cell>
          <cell r="C770" t="str">
            <v>Travel and accommodations</v>
          </cell>
        </row>
        <row r="771">
          <cell r="B771" t="str">
            <v>621000</v>
          </cell>
          <cell r="C771" t="str">
            <v>Mileage</v>
          </cell>
        </row>
        <row r="772">
          <cell r="B772" t="str">
            <v>622000</v>
          </cell>
          <cell r="C772" t="str">
            <v>Meals and entertainment</v>
          </cell>
        </row>
        <row r="773">
          <cell r="B773" t="str">
            <v>630000</v>
          </cell>
          <cell r="C773" t="str">
            <v>Recruiting</v>
          </cell>
        </row>
        <row r="774">
          <cell r="B774" t="str">
            <v>640000</v>
          </cell>
          <cell r="C774" t="str">
            <v>Training and development</v>
          </cell>
        </row>
        <row r="775">
          <cell r="B775" t="str">
            <v>641000</v>
          </cell>
          <cell r="C775" t="str">
            <v>Subscriptions and memberships</v>
          </cell>
        </row>
        <row r="776">
          <cell r="B776" t="str">
            <v>650000</v>
          </cell>
          <cell r="C776" t="str">
            <v>Direct work order charges - Materials used</v>
          </cell>
        </row>
        <row r="777">
          <cell r="B777" t="str">
            <v>651000</v>
          </cell>
          <cell r="C777" t="str">
            <v>Direct work order charges - Vehicles used</v>
          </cell>
        </row>
        <row r="778">
          <cell r="B778" t="str">
            <v>671000</v>
          </cell>
          <cell r="C778" t="str">
            <v>Vehicle</v>
          </cell>
        </row>
        <row r="779">
          <cell r="B779" t="str">
            <v>672000</v>
          </cell>
          <cell r="C779" t="str">
            <v>Fuel</v>
          </cell>
        </row>
        <row r="780">
          <cell r="B780" t="str">
            <v>681000</v>
          </cell>
          <cell r="C780" t="str">
            <v>Safety</v>
          </cell>
        </row>
        <row r="781">
          <cell r="B781" t="str">
            <v>690000</v>
          </cell>
          <cell r="C781" t="str">
            <v>Computer maintenance</v>
          </cell>
        </row>
        <row r="782">
          <cell r="B782" t="str">
            <v>691000</v>
          </cell>
          <cell r="C782" t="str">
            <v>Internet services</v>
          </cell>
        </row>
        <row r="783">
          <cell r="B783" t="str">
            <v>691010</v>
          </cell>
          <cell r="C783" t="str">
            <v>Internet services - Intercompany</v>
          </cell>
        </row>
        <row r="784">
          <cell r="B784" t="str">
            <v>692000</v>
          </cell>
          <cell r="C784" t="str">
            <v>Software license and maintenance</v>
          </cell>
        </row>
        <row r="785">
          <cell r="B785" t="str">
            <v>699900</v>
          </cell>
          <cell r="C785" t="str">
            <v>Salaries and benefits (Reporting purposes only)</v>
          </cell>
        </row>
        <row r="786">
          <cell r="B786" t="str">
            <v>700000</v>
          </cell>
          <cell r="C786" t="str">
            <v>Maintenance supplies</v>
          </cell>
        </row>
        <row r="787">
          <cell r="B787" t="str">
            <v>704000</v>
          </cell>
          <cell r="C787" t="str">
            <v>General office supplies</v>
          </cell>
        </row>
        <row r="788">
          <cell r="B788" t="str">
            <v>707000</v>
          </cell>
          <cell r="C788" t="str">
            <v>Small tools</v>
          </cell>
        </row>
        <row r="789">
          <cell r="B789" t="str">
            <v>708000</v>
          </cell>
          <cell r="C789" t="str">
            <v>Consumables</v>
          </cell>
        </row>
        <row r="790">
          <cell r="B790" t="str">
            <v>709000</v>
          </cell>
          <cell r="C790" t="str">
            <v>Other supplies</v>
          </cell>
        </row>
        <row r="791">
          <cell r="B791" t="str">
            <v>709900</v>
          </cell>
          <cell r="C791" t="str">
            <v>Purchase price variance</v>
          </cell>
        </row>
        <row r="792">
          <cell r="B792" t="str">
            <v>710000</v>
          </cell>
          <cell r="C792" t="str">
            <v>Rent</v>
          </cell>
        </row>
        <row r="793">
          <cell r="B793" t="str">
            <v>711000</v>
          </cell>
          <cell r="C793" t="str">
            <v>Repairs and maintenance - Equipment</v>
          </cell>
        </row>
        <row r="794">
          <cell r="B794" t="str">
            <v>711200</v>
          </cell>
          <cell r="C794" t="str">
            <v>Equipment repair</v>
          </cell>
        </row>
        <row r="795">
          <cell r="B795" t="str">
            <v>711500</v>
          </cell>
          <cell r="C795" t="str">
            <v>Equipment rental</v>
          </cell>
        </row>
        <row r="796">
          <cell r="B796" t="str">
            <v>720000</v>
          </cell>
          <cell r="C796" t="str">
            <v>Rent - Building</v>
          </cell>
        </row>
        <row r="797">
          <cell r="B797" t="str">
            <v>720500</v>
          </cell>
          <cell r="C797" t="str">
            <v>Rent - Outside storage</v>
          </cell>
        </row>
        <row r="798">
          <cell r="B798" t="str">
            <v>721000</v>
          </cell>
          <cell r="C798" t="str">
            <v>Utilities</v>
          </cell>
        </row>
        <row r="799">
          <cell r="B799" t="str">
            <v>721010</v>
          </cell>
          <cell r="C799" t="str">
            <v>Natural Gas</v>
          </cell>
        </row>
        <row r="800">
          <cell r="B800" t="str">
            <v>722000</v>
          </cell>
          <cell r="C800" t="str">
            <v>Property tax</v>
          </cell>
        </row>
        <row r="801">
          <cell r="B801" t="str">
            <v>723000</v>
          </cell>
          <cell r="C801" t="str">
            <v>Repairs and maintenance - Building</v>
          </cell>
        </row>
        <row r="802">
          <cell r="B802" t="str">
            <v>723500</v>
          </cell>
          <cell r="C802" t="str">
            <v>HVAC maintenance</v>
          </cell>
        </row>
        <row r="803">
          <cell r="B803" t="str">
            <v>724000</v>
          </cell>
          <cell r="C803" t="str">
            <v>Janitorial and landscaping service</v>
          </cell>
        </row>
        <row r="804">
          <cell r="B804" t="str">
            <v>725000</v>
          </cell>
          <cell r="C804" t="str">
            <v>Security service</v>
          </cell>
        </row>
        <row r="805">
          <cell r="B805" t="str">
            <v>726100</v>
          </cell>
          <cell r="C805" t="str">
            <v>WSIB</v>
          </cell>
        </row>
        <row r="806">
          <cell r="B806" t="str">
            <v>726200</v>
          </cell>
          <cell r="C806" t="str">
            <v>Insurance - Property</v>
          </cell>
        </row>
        <row r="807">
          <cell r="B807" t="str">
            <v>726300</v>
          </cell>
          <cell r="C807" t="str">
            <v>Insurance - General</v>
          </cell>
        </row>
        <row r="808">
          <cell r="B808" t="str">
            <v>726400</v>
          </cell>
          <cell r="C808" t="str">
            <v>Insurance - Automobile</v>
          </cell>
        </row>
        <row r="809">
          <cell r="B809" t="str">
            <v>730000</v>
          </cell>
          <cell r="C809" t="str">
            <v>Telephone</v>
          </cell>
        </row>
        <row r="810">
          <cell r="B810" t="str">
            <v>730010</v>
          </cell>
          <cell r="C810" t="str">
            <v>Telephone - Intercompany</v>
          </cell>
        </row>
        <row r="811">
          <cell r="B811" t="str">
            <v>731000</v>
          </cell>
          <cell r="C811" t="str">
            <v>Cellular and pager</v>
          </cell>
        </row>
        <row r="812">
          <cell r="B812" t="str">
            <v>735000</v>
          </cell>
          <cell r="C812" t="str">
            <v>Wireless communications</v>
          </cell>
        </row>
        <row r="813">
          <cell r="B813" t="str">
            <v>740000</v>
          </cell>
          <cell r="C813" t="str">
            <v>Freight postage and delivery</v>
          </cell>
        </row>
        <row r="814">
          <cell r="B814" t="str">
            <v>745000</v>
          </cell>
          <cell r="C814" t="str">
            <v>Emergency maintenance</v>
          </cell>
        </row>
        <row r="815">
          <cell r="B815" t="str">
            <v>750000</v>
          </cell>
          <cell r="C815" t="str">
            <v>Legal fees</v>
          </cell>
        </row>
        <row r="816">
          <cell r="B816" t="str">
            <v>751000</v>
          </cell>
          <cell r="C816" t="str">
            <v>Auditing fees</v>
          </cell>
        </row>
        <row r="817">
          <cell r="B817" t="str">
            <v>752000</v>
          </cell>
          <cell r="C817" t="str">
            <v>Tax service</v>
          </cell>
        </row>
        <row r="818">
          <cell r="B818" t="str">
            <v>753000</v>
          </cell>
          <cell r="C818" t="str">
            <v>Consulting</v>
          </cell>
        </row>
        <row r="819">
          <cell r="B819" t="str">
            <v>753500</v>
          </cell>
          <cell r="C819" t="str">
            <v>Tree trimming</v>
          </cell>
        </row>
        <row r="820">
          <cell r="B820" t="str">
            <v>754000</v>
          </cell>
          <cell r="C820" t="str">
            <v>Outside service provider</v>
          </cell>
        </row>
        <row r="821">
          <cell r="B821" t="str">
            <v>754500</v>
          </cell>
          <cell r="C821" t="str">
            <v>Service agreements</v>
          </cell>
        </row>
        <row r="822">
          <cell r="B822" t="str">
            <v>755000</v>
          </cell>
          <cell r="C822" t="str">
            <v>Other professional service</v>
          </cell>
        </row>
        <row r="823">
          <cell r="B823" t="str">
            <v>755500</v>
          </cell>
          <cell r="C823" t="str">
            <v>Joint use</v>
          </cell>
        </row>
        <row r="824">
          <cell r="B824" t="str">
            <v>755510</v>
          </cell>
          <cell r="C824" t="str">
            <v>Joint use - Intercompany</v>
          </cell>
        </row>
        <row r="825">
          <cell r="B825" t="str">
            <v>756000</v>
          </cell>
          <cell r="C825" t="str">
            <v>Outside sales commissions</v>
          </cell>
        </row>
        <row r="826">
          <cell r="B826" t="str">
            <v>756500</v>
          </cell>
          <cell r="C826" t="str">
            <v>Intercompany customer service charges</v>
          </cell>
        </row>
        <row r="827">
          <cell r="B827" t="str">
            <v>757000</v>
          </cell>
          <cell r="C827" t="str">
            <v>Management fee expense</v>
          </cell>
        </row>
        <row r="828">
          <cell r="B828" t="str">
            <v>757010</v>
          </cell>
          <cell r="C828" t="str">
            <v>Management fee expense - Intercompany - Horizon</v>
          </cell>
        </row>
        <row r="829">
          <cell r="B829" t="str">
            <v>757020</v>
          </cell>
          <cell r="C829" t="str">
            <v>Management fee expense - Intercompany - HUC</v>
          </cell>
        </row>
        <row r="830">
          <cell r="B830" t="str">
            <v>757500</v>
          </cell>
          <cell r="C830" t="str">
            <v>Honorarium</v>
          </cell>
        </row>
        <row r="831">
          <cell r="B831" t="str">
            <v>757510</v>
          </cell>
          <cell r="C831" t="str">
            <v>Board expenses</v>
          </cell>
        </row>
        <row r="832">
          <cell r="B832" t="str">
            <v>758000</v>
          </cell>
          <cell r="C832" t="str">
            <v>Meter reading - Hydro</v>
          </cell>
        </row>
        <row r="833">
          <cell r="B833" t="str">
            <v>758100</v>
          </cell>
          <cell r="C833" t="str">
            <v>Meter reading - Water</v>
          </cell>
        </row>
        <row r="834">
          <cell r="B834" t="str">
            <v>758500</v>
          </cell>
          <cell r="C834" t="str">
            <v>Meter cuts and reconnections</v>
          </cell>
        </row>
        <row r="835">
          <cell r="B835" t="str">
            <v>760000</v>
          </cell>
          <cell r="C835" t="str">
            <v>Bank charges</v>
          </cell>
        </row>
        <row r="836">
          <cell r="B836" t="str">
            <v>761000</v>
          </cell>
          <cell r="C836" t="str">
            <v>Bad debts</v>
          </cell>
        </row>
        <row r="837">
          <cell r="B837" t="str">
            <v>761500</v>
          </cell>
          <cell r="C837" t="str">
            <v>Bad debt recovery</v>
          </cell>
        </row>
        <row r="838">
          <cell r="B838" t="str">
            <v>761700</v>
          </cell>
          <cell r="C838" t="str">
            <v>Collection agency fees</v>
          </cell>
        </row>
        <row r="839">
          <cell r="B839" t="str">
            <v>763000</v>
          </cell>
          <cell r="C839" t="str">
            <v>Dues and subscriptions</v>
          </cell>
        </row>
        <row r="840">
          <cell r="B840" t="str">
            <v>764000</v>
          </cell>
          <cell r="C840" t="str">
            <v>Donations</v>
          </cell>
        </row>
        <row r="841">
          <cell r="B841" t="str">
            <v>764100</v>
          </cell>
          <cell r="C841" t="str">
            <v>Sponsorships</v>
          </cell>
        </row>
        <row r="842">
          <cell r="B842" t="str">
            <v>765000</v>
          </cell>
          <cell r="C842" t="str">
            <v>Conservation and demand management expense</v>
          </cell>
        </row>
        <row r="843">
          <cell r="B843" t="str">
            <v>765500</v>
          </cell>
          <cell r="C843" t="str">
            <v>Research and development</v>
          </cell>
        </row>
        <row r="844">
          <cell r="B844" t="str">
            <v>766000</v>
          </cell>
          <cell r="C844" t="str">
            <v>Issuance costs - Debenture</v>
          </cell>
        </row>
        <row r="845">
          <cell r="B845" t="str">
            <v>766500</v>
          </cell>
          <cell r="C845" t="str">
            <v>Letter of credit fees</v>
          </cell>
        </row>
        <row r="846">
          <cell r="B846" t="str">
            <v>767000</v>
          </cell>
          <cell r="C846" t="str">
            <v>Mergers and acquisitions</v>
          </cell>
        </row>
        <row r="847">
          <cell r="B847" t="str">
            <v>767500</v>
          </cell>
          <cell r="C847" t="str">
            <v>Project planning</v>
          </cell>
        </row>
        <row r="848">
          <cell r="B848" t="str">
            <v>768000</v>
          </cell>
          <cell r="C848" t="str">
            <v>Load transfers</v>
          </cell>
        </row>
        <row r="849">
          <cell r="B849" t="str">
            <v>768500</v>
          </cell>
          <cell r="C849" t="str">
            <v>Regulatory costs</v>
          </cell>
        </row>
        <row r="850">
          <cell r="B850" t="str">
            <v>769000</v>
          </cell>
          <cell r="C850" t="str">
            <v>Rounding difference (L)</v>
          </cell>
        </row>
        <row r="851">
          <cell r="B851" t="str">
            <v>770000</v>
          </cell>
          <cell r="C851" t="str">
            <v>Advertising</v>
          </cell>
        </row>
        <row r="852">
          <cell r="B852" t="str">
            <v>772000</v>
          </cell>
          <cell r="C852" t="str">
            <v>Sales promotion</v>
          </cell>
        </row>
        <row r="853">
          <cell r="B853" t="str">
            <v>773000</v>
          </cell>
          <cell r="C853" t="str">
            <v>Public relations</v>
          </cell>
        </row>
        <row r="854">
          <cell r="B854" t="str">
            <v>779000</v>
          </cell>
          <cell r="C854" t="str">
            <v>Marketing</v>
          </cell>
        </row>
        <row r="855">
          <cell r="B855" t="str">
            <v>780000</v>
          </cell>
          <cell r="C855" t="str">
            <v>Intercompany expense</v>
          </cell>
        </row>
        <row r="856">
          <cell r="B856" t="str">
            <v>781000</v>
          </cell>
          <cell r="C856" t="str">
            <v>Issue inventory charge - internal</v>
          </cell>
        </row>
        <row r="857">
          <cell r="B857" t="str">
            <v>781100</v>
          </cell>
          <cell r="C857" t="str">
            <v>Income from issue inventory - internal</v>
          </cell>
        </row>
        <row r="858">
          <cell r="B858" t="str">
            <v>790000</v>
          </cell>
          <cell r="C858" t="str">
            <v>Inventory value adjustments</v>
          </cell>
        </row>
        <row r="859">
          <cell r="B859" t="str">
            <v>792000</v>
          </cell>
          <cell r="C859" t="str">
            <v>Scrap and spoilage</v>
          </cell>
        </row>
        <row r="860">
          <cell r="B860" t="str">
            <v>792300</v>
          </cell>
          <cell r="C860" t="str">
            <v>Non-Inventory transfers between sites</v>
          </cell>
        </row>
        <row r="861">
          <cell r="B861" t="str">
            <v>792400</v>
          </cell>
          <cell r="C861" t="str">
            <v>Purchase price variances - inventory</v>
          </cell>
        </row>
        <row r="862">
          <cell r="B862" t="str">
            <v>792490</v>
          </cell>
          <cell r="C862" t="str">
            <v>Purchasing clearing - Balance must be zero</v>
          </cell>
        </row>
        <row r="863">
          <cell r="B863" t="str">
            <v>792500</v>
          </cell>
          <cell r="C863" t="str">
            <v>Inventory count adjustments</v>
          </cell>
        </row>
        <row r="864">
          <cell r="B864" t="str">
            <v>793000</v>
          </cell>
          <cell r="C864" t="str">
            <v>Inventory obsolesence</v>
          </cell>
        </row>
        <row r="865">
          <cell r="B865" t="str">
            <v>795000</v>
          </cell>
          <cell r="C865" t="str">
            <v>Impairment loss - Long-lived assets</v>
          </cell>
        </row>
        <row r="866">
          <cell r="B866" t="str">
            <v>796000</v>
          </cell>
          <cell r="C866" t="str">
            <v>Interest expense - Intercompany</v>
          </cell>
        </row>
        <row r="867">
          <cell r="B867" t="str">
            <v>799000</v>
          </cell>
          <cell r="C867" t="str">
            <v>Miscellaneous expense</v>
          </cell>
        </row>
        <row r="868">
          <cell r="B868" t="str">
            <v>799900</v>
          </cell>
          <cell r="C868" t="str">
            <v>Operating costs (Reporting purposes only)</v>
          </cell>
        </row>
        <row r="869">
          <cell r="B869" t="str">
            <v>799999</v>
          </cell>
          <cell r="C869" t="str">
            <v>FibreWired operating expenses</v>
          </cell>
        </row>
        <row r="870">
          <cell r="B870" t="str">
            <v>800000</v>
          </cell>
          <cell r="C870" t="str">
            <v>Amortization</v>
          </cell>
        </row>
        <row r="871">
          <cell r="B871" t="str">
            <v>800100</v>
          </cell>
          <cell r="C871" t="str">
            <v>Amortization - Stores and fleet</v>
          </cell>
        </row>
        <row r="872">
          <cell r="B872" t="str">
            <v>800500</v>
          </cell>
          <cell r="C872" t="str">
            <v>Amortization - Capital contribution</v>
          </cell>
        </row>
        <row r="873">
          <cell r="B873" t="str">
            <v>811500</v>
          </cell>
          <cell r="C873" t="str">
            <v>Unrealized gain on foreign currency exchange</v>
          </cell>
        </row>
        <row r="874">
          <cell r="B874" t="str">
            <v>811600</v>
          </cell>
          <cell r="C874" t="str">
            <v>Unrealized loss on foreign currency exchange</v>
          </cell>
        </row>
        <row r="875">
          <cell r="B875" t="str">
            <v>812000</v>
          </cell>
          <cell r="C875" t="str">
            <v>Interest expense</v>
          </cell>
        </row>
        <row r="876">
          <cell r="B876" t="str">
            <v>819000</v>
          </cell>
          <cell r="C876" t="str">
            <v>Other interest expense</v>
          </cell>
        </row>
        <row r="877">
          <cell r="B877" t="str">
            <v>830000</v>
          </cell>
          <cell r="C877" t="str">
            <v>Gain/loss on sale of assets</v>
          </cell>
        </row>
        <row r="878">
          <cell r="B878" t="str">
            <v>832000</v>
          </cell>
          <cell r="C878" t="str">
            <v>Gain/loss on disposal of assets</v>
          </cell>
        </row>
        <row r="879">
          <cell r="B879" t="str">
            <v>840000</v>
          </cell>
          <cell r="C879" t="str">
            <v>Minority interest expense</v>
          </cell>
        </row>
        <row r="880">
          <cell r="B880" t="str">
            <v>851000</v>
          </cell>
          <cell r="C880" t="str">
            <v>Payment in lieu of taxes - Federal</v>
          </cell>
        </row>
        <row r="881">
          <cell r="B881" t="str">
            <v>852000</v>
          </cell>
          <cell r="C881" t="str">
            <v>Payment in lieu of taxes - Provincial</v>
          </cell>
        </row>
        <row r="882">
          <cell r="B882" t="str">
            <v>853000</v>
          </cell>
          <cell r="C882" t="str">
            <v>Capital tax</v>
          </cell>
        </row>
        <row r="883">
          <cell r="B883" t="str">
            <v>860000</v>
          </cell>
          <cell r="C883" t="str">
            <v>Extraordinary income - Gross</v>
          </cell>
        </row>
        <row r="884">
          <cell r="B884" t="str">
            <v>860500</v>
          </cell>
          <cell r="C884" t="str">
            <v>Extraordinary losses - Gross</v>
          </cell>
        </row>
        <row r="885">
          <cell r="B885" t="str">
            <v>861000</v>
          </cell>
          <cell r="C885" t="str">
            <v>Extraordinary items - Tax effect</v>
          </cell>
        </row>
        <row r="886">
          <cell r="B886" t="str">
            <v>881000</v>
          </cell>
          <cell r="C886" t="str">
            <v>Foreign currency translation adjustment</v>
          </cell>
        </row>
        <row r="887">
          <cell r="B887" t="str">
            <v>885000</v>
          </cell>
          <cell r="C887" t="str">
            <v>Gain/loss on tax w/ currency translation</v>
          </cell>
        </row>
        <row r="888">
          <cell r="B888" t="str">
            <v>899900</v>
          </cell>
          <cell r="C888" t="str">
            <v>Depreciation and amortization (Reporting purposes only)</v>
          </cell>
        </row>
        <row r="889">
          <cell r="B889" t="str">
            <v>899910</v>
          </cell>
          <cell r="C889" t="str">
            <v>Income and large corporations taxes (Reporting purposes only)</v>
          </cell>
        </row>
        <row r="890">
          <cell r="B890" t="str">
            <v>900000</v>
          </cell>
          <cell r="C890" t="str">
            <v>Payroll burden - Costs recovered</v>
          </cell>
        </row>
        <row r="891">
          <cell r="B891" t="str">
            <v>900100</v>
          </cell>
          <cell r="C891" t="str">
            <v>Payroll burden - Costs allocated in</v>
          </cell>
        </row>
        <row r="892">
          <cell r="B892" t="str">
            <v>901000</v>
          </cell>
          <cell r="C892" t="str">
            <v>Fleet burden - Costs recovered</v>
          </cell>
        </row>
        <row r="893">
          <cell r="B893" t="str">
            <v>902000</v>
          </cell>
          <cell r="C893" t="str">
            <v>Stores burden - Costs recovered</v>
          </cell>
        </row>
        <row r="894">
          <cell r="B894" t="str">
            <v>902500</v>
          </cell>
          <cell r="C894" t="str">
            <v>Procurement burden - Costs recovered</v>
          </cell>
        </row>
        <row r="895">
          <cell r="B895" t="str">
            <v>903000</v>
          </cell>
          <cell r="C895" t="str">
            <v>Engineering burden - Costs recovered</v>
          </cell>
        </row>
        <row r="896">
          <cell r="B896" t="str">
            <v>903100</v>
          </cell>
          <cell r="C896" t="str">
            <v>Engineering cost centre - Costs recovered</v>
          </cell>
        </row>
        <row r="897">
          <cell r="B897" t="str">
            <v>903200</v>
          </cell>
          <cell r="C897" t="str">
            <v>Capital planning - Costs recovered</v>
          </cell>
        </row>
        <row r="898">
          <cell r="B898" t="str">
            <v>905000</v>
          </cell>
          <cell r="C898" t="str">
            <v>Building costs - Costs recovered</v>
          </cell>
        </row>
        <row r="899">
          <cell r="B899" t="str">
            <v>906000</v>
          </cell>
          <cell r="C899" t="str">
            <v>PC services costs - Costs recovered</v>
          </cell>
        </row>
        <row r="900">
          <cell r="B900" t="str">
            <v>906200</v>
          </cell>
          <cell r="C900" t="str">
            <v>Business applications - Costs recovered</v>
          </cell>
        </row>
        <row r="901">
          <cell r="B901" t="str">
            <v>910000</v>
          </cell>
          <cell r="C901" t="str">
            <v>Payroll burden - Costs allocated in</v>
          </cell>
        </row>
        <row r="902">
          <cell r="B902" t="str">
            <v>911000</v>
          </cell>
          <cell r="C902" t="str">
            <v>Fleet burden - Costs allocated in</v>
          </cell>
        </row>
        <row r="903">
          <cell r="B903" t="str">
            <v>912000</v>
          </cell>
          <cell r="C903" t="str">
            <v>Stores burden - Costs allocated in</v>
          </cell>
        </row>
        <row r="904">
          <cell r="B904" t="str">
            <v>912500</v>
          </cell>
          <cell r="C904" t="str">
            <v>Procurement burden - Costs allocated in</v>
          </cell>
        </row>
        <row r="905">
          <cell r="B905" t="str">
            <v>913000</v>
          </cell>
          <cell r="C905" t="str">
            <v>Engineering burden - Costs allocated in</v>
          </cell>
        </row>
        <row r="906">
          <cell r="B906" t="str">
            <v>913100</v>
          </cell>
          <cell r="C906" t="str">
            <v>Engineering cost centre - Costs allocated in</v>
          </cell>
        </row>
        <row r="907">
          <cell r="B907" t="str">
            <v>913200</v>
          </cell>
          <cell r="C907" t="str">
            <v>Capital planning - Costs allocated in</v>
          </cell>
        </row>
        <row r="908">
          <cell r="B908" t="str">
            <v>915000</v>
          </cell>
          <cell r="C908" t="str">
            <v>Building costs - Costs allocated in</v>
          </cell>
        </row>
        <row r="909">
          <cell r="B909" t="str">
            <v>916000</v>
          </cell>
          <cell r="C909" t="str">
            <v>PC services costs - Costs allocated in</v>
          </cell>
        </row>
        <row r="910">
          <cell r="B910" t="str">
            <v>916200</v>
          </cell>
          <cell r="C910" t="str">
            <v>Business applications - Costs allocated in</v>
          </cell>
        </row>
        <row r="911">
          <cell r="B911" t="str">
            <v>920000</v>
          </cell>
          <cell r="C911" t="str">
            <v>Variance account - Payroll burden</v>
          </cell>
        </row>
        <row r="912">
          <cell r="B912" t="str">
            <v>921000</v>
          </cell>
          <cell r="C912" t="str">
            <v>Variance account - Fleet burden</v>
          </cell>
        </row>
        <row r="913">
          <cell r="B913" t="str">
            <v>922000</v>
          </cell>
          <cell r="C913" t="str">
            <v>Variance account - Stores burden</v>
          </cell>
        </row>
        <row r="914">
          <cell r="B914" t="str">
            <v>923000</v>
          </cell>
          <cell r="C914" t="str">
            <v>Variance account - Engineering burden</v>
          </cell>
        </row>
        <row r="915">
          <cell r="B915" t="str">
            <v>930000</v>
          </cell>
          <cell r="C915" t="str">
            <v>Customer Service - Department contra account</v>
          </cell>
        </row>
        <row r="916">
          <cell r="B916" t="str">
            <v>940000</v>
          </cell>
          <cell r="C916" t="str">
            <v>Smater meter - OM&amp;A Contra</v>
          </cell>
        </row>
        <row r="917">
          <cell r="B917" t="str">
            <v>940010</v>
          </cell>
          <cell r="C917" t="str">
            <v>Smater meter - Depreciation Contra</v>
          </cell>
        </row>
        <row r="918">
          <cell r="B918" t="str">
            <v>980000</v>
          </cell>
          <cell r="C918" t="str">
            <v>Cost recovery account</v>
          </cell>
        </row>
        <row r="919">
          <cell r="B919" t="str">
            <v>999999</v>
          </cell>
          <cell r="C919" t="str">
            <v>Consolidation clearing - Income statement</v>
          </cell>
        </row>
        <row r="928">
          <cell r="D928" t="str">
            <v>Travel and accommodations</v>
          </cell>
        </row>
        <row r="929">
          <cell r="D929" t="str">
            <v>Advertising</v>
          </cell>
        </row>
        <row r="930">
          <cell r="D930" t="str">
            <v>Travel and accommodations</v>
          </cell>
        </row>
        <row r="931">
          <cell r="D931" t="str">
            <v>Other employee compensation</v>
          </cell>
        </row>
        <row r="932">
          <cell r="D932" t="str">
            <v>Telephone</v>
          </cell>
        </row>
        <row r="933">
          <cell r="D933" t="str">
            <v>Dues and subscriptions</v>
          </cell>
        </row>
        <row r="934">
          <cell r="D934" t="str">
            <v>Employee promotions</v>
          </cell>
        </row>
        <row r="935">
          <cell r="D935" t="str">
            <v>Subscriptions and memberships</v>
          </cell>
        </row>
        <row r="936">
          <cell r="D936" t="str">
            <v>Freight postage and delivery</v>
          </cell>
        </row>
        <row r="937">
          <cell r="D937" t="str">
            <v>Maintenance supplies</v>
          </cell>
        </row>
        <row r="938">
          <cell r="D938" t="str">
            <v>Marketing</v>
          </cell>
        </row>
        <row r="939">
          <cell r="D939" t="str">
            <v>Meals and entertainment</v>
          </cell>
        </row>
        <row r="940">
          <cell r="D940" t="str">
            <v>Meals and entertainment</v>
          </cell>
        </row>
        <row r="941">
          <cell r="D941" t="str">
            <v>Meals and entertainment</v>
          </cell>
        </row>
        <row r="942">
          <cell r="D942" t="str">
            <v>Mileage</v>
          </cell>
        </row>
        <row r="943">
          <cell r="D943" t="str">
            <v>Other employee compensation</v>
          </cell>
        </row>
        <row r="944">
          <cell r="D944" t="str">
            <v>General office supplies</v>
          </cell>
        </row>
        <row r="945">
          <cell r="D945" t="str">
            <v>Travel and accommodations</v>
          </cell>
        </row>
        <row r="946">
          <cell r="D946" t="str">
            <v>Subscriptions and memberships</v>
          </cell>
        </row>
        <row r="947">
          <cell r="D947" t="str">
            <v>Repairs and maintenance - Building</v>
          </cell>
        </row>
        <row r="948">
          <cell r="D948" t="str">
            <v>Repairs and maintenance - Equipment</v>
          </cell>
        </row>
        <row r="949">
          <cell r="D949" t="str">
            <v>Small tools</v>
          </cell>
        </row>
        <row r="950">
          <cell r="D950" t="str">
            <v>Safety</v>
          </cell>
        </row>
        <row r="951">
          <cell r="D951" t="str">
            <v>Promotions</v>
          </cell>
        </row>
        <row r="952">
          <cell r="D952" t="str">
            <v>Software license and maintenance</v>
          </cell>
        </row>
        <row r="953">
          <cell r="D953" t="str">
            <v>Training and development</v>
          </cell>
        </row>
        <row r="954">
          <cell r="D954" t="str">
            <v>Travel and accommodations</v>
          </cell>
        </row>
        <row r="955">
          <cell r="D955" t="str">
            <v>Training and development</v>
          </cell>
        </row>
        <row r="956">
          <cell r="D956" t="str">
            <v>Other employee compensation</v>
          </cell>
        </row>
      </sheetData>
      <sheetData sheetId="5"/>
      <sheetData sheetId="6"/>
      <sheetData sheetId="7"/>
      <sheetData sheetId="8">
        <row r="7">
          <cell r="S7" t="str">
            <v>Student - Workorder</v>
          </cell>
          <cell r="U7" t="str">
            <v>Student - Project</v>
          </cell>
        </row>
        <row r="8">
          <cell r="S8">
            <v>0</v>
          </cell>
          <cell r="U8" t="str">
            <v>DIRECTOR, CUSTOMER CONNECTIONS</v>
          </cell>
        </row>
        <row r="9">
          <cell r="S9">
            <v>0</v>
          </cell>
          <cell r="U9">
            <v>0</v>
          </cell>
        </row>
        <row r="10">
          <cell r="S10">
            <v>0</v>
          </cell>
          <cell r="U10">
            <v>0</v>
          </cell>
        </row>
        <row r="11">
          <cell r="S11">
            <v>0</v>
          </cell>
          <cell r="U11">
            <v>0</v>
          </cell>
        </row>
        <row r="12">
          <cell r="S12">
            <v>0</v>
          </cell>
          <cell r="U12">
            <v>0</v>
          </cell>
        </row>
        <row r="13">
          <cell r="S13">
            <v>0</v>
          </cell>
          <cell r="U13">
            <v>0</v>
          </cell>
        </row>
        <row r="14">
          <cell r="S14">
            <v>0</v>
          </cell>
          <cell r="U14">
            <v>0</v>
          </cell>
        </row>
        <row r="15">
          <cell r="S15">
            <v>0</v>
          </cell>
          <cell r="U15">
            <v>0</v>
          </cell>
        </row>
        <row r="16">
          <cell r="S16">
            <v>0</v>
          </cell>
          <cell r="U16">
            <v>0</v>
          </cell>
        </row>
        <row r="17">
          <cell r="S17">
            <v>0</v>
          </cell>
          <cell r="U17">
            <v>0</v>
          </cell>
        </row>
        <row r="18">
          <cell r="S18">
            <v>0</v>
          </cell>
          <cell r="U18">
            <v>0</v>
          </cell>
        </row>
        <row r="19">
          <cell r="S19">
            <v>0</v>
          </cell>
          <cell r="U19">
            <v>0</v>
          </cell>
        </row>
        <row r="20">
          <cell r="S20">
            <v>0</v>
          </cell>
          <cell r="U20">
            <v>0</v>
          </cell>
        </row>
        <row r="21">
          <cell r="S21">
            <v>0</v>
          </cell>
          <cell r="U21">
            <v>0</v>
          </cell>
        </row>
        <row r="22">
          <cell r="S22">
            <v>0</v>
          </cell>
          <cell r="U22">
            <v>0</v>
          </cell>
        </row>
        <row r="23">
          <cell r="S23">
            <v>0</v>
          </cell>
          <cell r="U23">
            <v>0</v>
          </cell>
        </row>
        <row r="24">
          <cell r="S24">
            <v>0</v>
          </cell>
          <cell r="U24">
            <v>0</v>
          </cell>
        </row>
        <row r="25">
          <cell r="S25">
            <v>0</v>
          </cell>
          <cell r="U25">
            <v>0</v>
          </cell>
        </row>
        <row r="26">
          <cell r="S26">
            <v>0</v>
          </cell>
          <cell r="U26">
            <v>0</v>
          </cell>
        </row>
        <row r="27">
          <cell r="S27">
            <v>0</v>
          </cell>
          <cell r="U27">
            <v>0</v>
          </cell>
        </row>
        <row r="28">
          <cell r="S28">
            <v>0</v>
          </cell>
          <cell r="U28">
            <v>0</v>
          </cell>
        </row>
        <row r="29">
          <cell r="S29">
            <v>0</v>
          </cell>
          <cell r="U29">
            <v>0</v>
          </cell>
        </row>
        <row r="30">
          <cell r="S30">
            <v>0</v>
          </cell>
          <cell r="U30">
            <v>0</v>
          </cell>
        </row>
        <row r="31">
          <cell r="S31">
            <v>0</v>
          </cell>
          <cell r="U31">
            <v>0</v>
          </cell>
        </row>
        <row r="32">
          <cell r="S32">
            <v>0</v>
          </cell>
          <cell r="U32">
            <v>0</v>
          </cell>
        </row>
        <row r="33">
          <cell r="S33">
            <v>0</v>
          </cell>
          <cell r="U33">
            <v>0</v>
          </cell>
        </row>
        <row r="34">
          <cell r="S34">
            <v>0</v>
          </cell>
          <cell r="U34">
            <v>0</v>
          </cell>
        </row>
        <row r="35">
          <cell r="S35">
            <v>0</v>
          </cell>
          <cell r="U35">
            <v>0</v>
          </cell>
        </row>
        <row r="36">
          <cell r="S36">
            <v>0</v>
          </cell>
          <cell r="U36">
            <v>0</v>
          </cell>
        </row>
        <row r="37">
          <cell r="S37">
            <v>0</v>
          </cell>
          <cell r="U37">
            <v>0</v>
          </cell>
        </row>
        <row r="38">
          <cell r="S38">
            <v>0</v>
          </cell>
          <cell r="U38">
            <v>0</v>
          </cell>
        </row>
        <row r="39">
          <cell r="S39">
            <v>0</v>
          </cell>
          <cell r="U39">
            <v>0</v>
          </cell>
        </row>
        <row r="40">
          <cell r="S40">
            <v>0</v>
          </cell>
          <cell r="U40">
            <v>0</v>
          </cell>
        </row>
        <row r="41">
          <cell r="S41">
            <v>0</v>
          </cell>
          <cell r="U41">
            <v>0</v>
          </cell>
        </row>
        <row r="42">
          <cell r="S42">
            <v>0</v>
          </cell>
          <cell r="U42">
            <v>0</v>
          </cell>
        </row>
        <row r="43">
          <cell r="S43">
            <v>0</v>
          </cell>
          <cell r="U43">
            <v>0</v>
          </cell>
        </row>
        <row r="44">
          <cell r="S44">
            <v>0</v>
          </cell>
          <cell r="U44">
            <v>0</v>
          </cell>
        </row>
        <row r="45">
          <cell r="S45">
            <v>0</v>
          </cell>
          <cell r="U45">
            <v>0</v>
          </cell>
        </row>
        <row r="46">
          <cell r="S46">
            <v>0</v>
          </cell>
          <cell r="U46">
            <v>0</v>
          </cell>
        </row>
        <row r="47">
          <cell r="S47">
            <v>0</v>
          </cell>
          <cell r="U47">
            <v>0</v>
          </cell>
        </row>
        <row r="48">
          <cell r="S48">
            <v>0</v>
          </cell>
          <cell r="U48">
            <v>0</v>
          </cell>
        </row>
        <row r="49">
          <cell r="S49">
            <v>0</v>
          </cell>
          <cell r="U49">
            <v>0</v>
          </cell>
        </row>
        <row r="50">
          <cell r="S50">
            <v>0</v>
          </cell>
          <cell r="U50">
            <v>0</v>
          </cell>
        </row>
        <row r="51">
          <cell r="S51">
            <v>0</v>
          </cell>
          <cell r="U51">
            <v>0</v>
          </cell>
        </row>
        <row r="52">
          <cell r="S52">
            <v>0</v>
          </cell>
          <cell r="U52">
            <v>0</v>
          </cell>
        </row>
        <row r="53">
          <cell r="S53">
            <v>0</v>
          </cell>
          <cell r="U53">
            <v>0</v>
          </cell>
        </row>
        <row r="54">
          <cell r="S54">
            <v>0</v>
          </cell>
          <cell r="U54">
            <v>0</v>
          </cell>
        </row>
        <row r="55">
          <cell r="S55">
            <v>0</v>
          </cell>
          <cell r="U55">
            <v>0</v>
          </cell>
        </row>
        <row r="56">
          <cell r="S56">
            <v>0</v>
          </cell>
          <cell r="U56">
            <v>0</v>
          </cell>
        </row>
        <row r="57">
          <cell r="S57">
            <v>0</v>
          </cell>
          <cell r="U57">
            <v>0</v>
          </cell>
        </row>
        <row r="58">
          <cell r="S58">
            <v>0</v>
          </cell>
          <cell r="U58">
            <v>0</v>
          </cell>
        </row>
        <row r="59">
          <cell r="S59">
            <v>0</v>
          </cell>
          <cell r="U59">
            <v>0</v>
          </cell>
        </row>
        <row r="60">
          <cell r="S60">
            <v>0</v>
          </cell>
          <cell r="U60">
            <v>0</v>
          </cell>
        </row>
        <row r="61">
          <cell r="S61">
            <v>0</v>
          </cell>
          <cell r="U61">
            <v>0</v>
          </cell>
        </row>
        <row r="62">
          <cell r="S62">
            <v>0</v>
          </cell>
          <cell r="U62">
            <v>0</v>
          </cell>
        </row>
        <row r="63">
          <cell r="S63">
            <v>0</v>
          </cell>
          <cell r="U63">
            <v>0</v>
          </cell>
        </row>
        <row r="64">
          <cell r="S64">
            <v>0</v>
          </cell>
          <cell r="U64">
            <v>0</v>
          </cell>
        </row>
        <row r="65">
          <cell r="S65">
            <v>0</v>
          </cell>
          <cell r="U65">
            <v>0</v>
          </cell>
        </row>
        <row r="66">
          <cell r="S66">
            <v>0</v>
          </cell>
          <cell r="U66">
            <v>0</v>
          </cell>
        </row>
        <row r="67">
          <cell r="S67">
            <v>0</v>
          </cell>
          <cell r="U67">
            <v>0</v>
          </cell>
        </row>
        <row r="68">
          <cell r="S68">
            <v>0</v>
          </cell>
          <cell r="U68">
            <v>0</v>
          </cell>
        </row>
        <row r="69">
          <cell r="S69">
            <v>0</v>
          </cell>
          <cell r="U69">
            <v>0</v>
          </cell>
        </row>
        <row r="70">
          <cell r="S70">
            <v>0</v>
          </cell>
          <cell r="U70">
            <v>0</v>
          </cell>
        </row>
        <row r="71">
          <cell r="S71">
            <v>0</v>
          </cell>
          <cell r="U71">
            <v>0</v>
          </cell>
        </row>
        <row r="72">
          <cell r="S72">
            <v>0</v>
          </cell>
          <cell r="U72">
            <v>0</v>
          </cell>
        </row>
        <row r="73">
          <cell r="S73">
            <v>0</v>
          </cell>
          <cell r="U73">
            <v>0</v>
          </cell>
        </row>
        <row r="74">
          <cell r="S74">
            <v>0</v>
          </cell>
          <cell r="U74">
            <v>0</v>
          </cell>
        </row>
        <row r="75">
          <cell r="S75">
            <v>0</v>
          </cell>
          <cell r="U75">
            <v>0</v>
          </cell>
        </row>
        <row r="76">
          <cell r="S76">
            <v>0</v>
          </cell>
          <cell r="U76">
            <v>0</v>
          </cell>
        </row>
        <row r="77">
          <cell r="S77">
            <v>0</v>
          </cell>
          <cell r="U77">
            <v>0</v>
          </cell>
        </row>
        <row r="78">
          <cell r="S78">
            <v>0</v>
          </cell>
          <cell r="U78">
            <v>0</v>
          </cell>
        </row>
        <row r="79">
          <cell r="S79">
            <v>0</v>
          </cell>
          <cell r="U79">
            <v>0</v>
          </cell>
        </row>
        <row r="80">
          <cell r="S80">
            <v>0</v>
          </cell>
          <cell r="U80">
            <v>0</v>
          </cell>
        </row>
        <row r="81">
          <cell r="S81">
            <v>0</v>
          </cell>
          <cell r="U81">
            <v>0</v>
          </cell>
        </row>
        <row r="82">
          <cell r="S82">
            <v>0</v>
          </cell>
          <cell r="U82">
            <v>0</v>
          </cell>
        </row>
        <row r="83">
          <cell r="S83">
            <v>0</v>
          </cell>
          <cell r="U83">
            <v>0</v>
          </cell>
        </row>
        <row r="84">
          <cell r="S84">
            <v>0</v>
          </cell>
          <cell r="U84">
            <v>0</v>
          </cell>
        </row>
        <row r="85">
          <cell r="S85">
            <v>0</v>
          </cell>
          <cell r="U85">
            <v>0</v>
          </cell>
        </row>
        <row r="86">
          <cell r="S86">
            <v>0</v>
          </cell>
          <cell r="U86">
            <v>0</v>
          </cell>
        </row>
        <row r="87">
          <cell r="S87">
            <v>0</v>
          </cell>
          <cell r="U87">
            <v>0</v>
          </cell>
        </row>
        <row r="88">
          <cell r="S88">
            <v>0</v>
          </cell>
          <cell r="U88">
            <v>0</v>
          </cell>
        </row>
        <row r="89">
          <cell r="S89">
            <v>0</v>
          </cell>
          <cell r="U89">
            <v>0</v>
          </cell>
        </row>
        <row r="90">
          <cell r="S90">
            <v>0</v>
          </cell>
          <cell r="U90">
            <v>0</v>
          </cell>
        </row>
        <row r="91">
          <cell r="S91">
            <v>0</v>
          </cell>
          <cell r="U91">
            <v>0</v>
          </cell>
        </row>
        <row r="92">
          <cell r="S92">
            <v>0</v>
          </cell>
          <cell r="U92">
            <v>0</v>
          </cell>
        </row>
        <row r="93">
          <cell r="S93">
            <v>0</v>
          </cell>
          <cell r="U93">
            <v>0</v>
          </cell>
        </row>
        <row r="94">
          <cell r="S94">
            <v>0</v>
          </cell>
          <cell r="U94">
            <v>0</v>
          </cell>
        </row>
        <row r="95">
          <cell r="S95">
            <v>0</v>
          </cell>
          <cell r="U95">
            <v>0</v>
          </cell>
        </row>
        <row r="96">
          <cell r="S96">
            <v>0</v>
          </cell>
          <cell r="U96">
            <v>0</v>
          </cell>
        </row>
        <row r="97">
          <cell r="S97">
            <v>0</v>
          </cell>
          <cell r="U97">
            <v>0</v>
          </cell>
        </row>
        <row r="98">
          <cell r="S98">
            <v>0</v>
          </cell>
          <cell r="U98">
            <v>0</v>
          </cell>
        </row>
        <row r="99">
          <cell r="S99">
            <v>0</v>
          </cell>
          <cell r="U99">
            <v>0</v>
          </cell>
        </row>
        <row r="100">
          <cell r="S100">
            <v>0</v>
          </cell>
          <cell r="U100">
            <v>0</v>
          </cell>
        </row>
        <row r="101">
          <cell r="S101">
            <v>0</v>
          </cell>
          <cell r="U101">
            <v>0</v>
          </cell>
        </row>
        <row r="102">
          <cell r="S102">
            <v>0</v>
          </cell>
          <cell r="U102">
            <v>0</v>
          </cell>
        </row>
        <row r="103">
          <cell r="S103">
            <v>0</v>
          </cell>
          <cell r="U103">
            <v>0</v>
          </cell>
        </row>
        <row r="104">
          <cell r="S104">
            <v>0</v>
          </cell>
          <cell r="U104">
            <v>0</v>
          </cell>
        </row>
        <row r="105">
          <cell r="S105">
            <v>0</v>
          </cell>
          <cell r="U105">
            <v>0</v>
          </cell>
        </row>
        <row r="106">
          <cell r="S106">
            <v>0</v>
          </cell>
          <cell r="U106">
            <v>0</v>
          </cell>
        </row>
        <row r="107">
          <cell r="S107">
            <v>0</v>
          </cell>
          <cell r="U107">
            <v>0</v>
          </cell>
        </row>
        <row r="108">
          <cell r="S108">
            <v>0</v>
          </cell>
          <cell r="U108">
            <v>0</v>
          </cell>
        </row>
        <row r="109">
          <cell r="S109">
            <v>0</v>
          </cell>
          <cell r="U109">
            <v>0</v>
          </cell>
        </row>
        <row r="110">
          <cell r="S110">
            <v>0</v>
          </cell>
          <cell r="U110">
            <v>0</v>
          </cell>
        </row>
        <row r="111">
          <cell r="S111">
            <v>0</v>
          </cell>
          <cell r="U111">
            <v>0</v>
          </cell>
        </row>
        <row r="112">
          <cell r="S112">
            <v>0</v>
          </cell>
          <cell r="U112">
            <v>0</v>
          </cell>
        </row>
        <row r="113">
          <cell r="S113">
            <v>0</v>
          </cell>
          <cell r="U113">
            <v>0</v>
          </cell>
        </row>
        <row r="114">
          <cell r="S114">
            <v>0</v>
          </cell>
          <cell r="U114">
            <v>0</v>
          </cell>
        </row>
        <row r="115">
          <cell r="S115">
            <v>0</v>
          </cell>
          <cell r="U115">
            <v>0</v>
          </cell>
        </row>
        <row r="116">
          <cell r="S116">
            <v>0</v>
          </cell>
          <cell r="U116">
            <v>0</v>
          </cell>
        </row>
        <row r="117">
          <cell r="S117">
            <v>0</v>
          </cell>
          <cell r="U117">
            <v>0</v>
          </cell>
        </row>
        <row r="118">
          <cell r="S118">
            <v>0</v>
          </cell>
          <cell r="U118">
            <v>0</v>
          </cell>
        </row>
        <row r="119">
          <cell r="S119">
            <v>0</v>
          </cell>
          <cell r="U119">
            <v>0</v>
          </cell>
        </row>
        <row r="120">
          <cell r="S120">
            <v>0</v>
          </cell>
          <cell r="U120">
            <v>0</v>
          </cell>
        </row>
        <row r="121">
          <cell r="S121">
            <v>0</v>
          </cell>
          <cell r="U121">
            <v>0</v>
          </cell>
        </row>
        <row r="122">
          <cell r="S122">
            <v>0</v>
          </cell>
          <cell r="U122">
            <v>0</v>
          </cell>
        </row>
        <row r="123">
          <cell r="S123">
            <v>0</v>
          </cell>
          <cell r="U123">
            <v>0</v>
          </cell>
        </row>
        <row r="124">
          <cell r="S124">
            <v>0</v>
          </cell>
          <cell r="U124">
            <v>0</v>
          </cell>
        </row>
        <row r="125">
          <cell r="S125">
            <v>0</v>
          </cell>
          <cell r="U125">
            <v>0</v>
          </cell>
        </row>
        <row r="126">
          <cell r="S126">
            <v>0</v>
          </cell>
          <cell r="U126">
            <v>0</v>
          </cell>
        </row>
        <row r="127">
          <cell r="S127">
            <v>0</v>
          </cell>
          <cell r="U127">
            <v>0</v>
          </cell>
        </row>
        <row r="128">
          <cell r="S128">
            <v>0</v>
          </cell>
          <cell r="U128">
            <v>0</v>
          </cell>
        </row>
        <row r="129">
          <cell r="S129">
            <v>0</v>
          </cell>
          <cell r="U129">
            <v>0</v>
          </cell>
        </row>
        <row r="130">
          <cell r="S130">
            <v>0</v>
          </cell>
          <cell r="U130">
            <v>0</v>
          </cell>
        </row>
        <row r="131">
          <cell r="S131">
            <v>0</v>
          </cell>
          <cell r="U131">
            <v>0</v>
          </cell>
        </row>
        <row r="132">
          <cell r="S132">
            <v>0</v>
          </cell>
          <cell r="U132">
            <v>0</v>
          </cell>
        </row>
        <row r="133">
          <cell r="S133">
            <v>0</v>
          </cell>
          <cell r="U133">
            <v>0</v>
          </cell>
        </row>
        <row r="134">
          <cell r="S134">
            <v>0</v>
          </cell>
          <cell r="U134">
            <v>0</v>
          </cell>
        </row>
        <row r="135">
          <cell r="S135">
            <v>0</v>
          </cell>
          <cell r="U135">
            <v>0</v>
          </cell>
        </row>
        <row r="136">
          <cell r="S136">
            <v>0</v>
          </cell>
          <cell r="U136">
            <v>0</v>
          </cell>
        </row>
        <row r="137">
          <cell r="S137">
            <v>0</v>
          </cell>
          <cell r="U137">
            <v>0</v>
          </cell>
        </row>
      </sheetData>
      <sheetData sheetId="9"/>
      <sheetData sheetId="10"/>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TAX APR 2020 AUC"/>
      <sheetName val="Payable Continuity"/>
      <sheetName val="OMERS CCA Impact onwards"/>
      <sheetName val="Alectra GL after tax posting"/>
      <sheetName val="DEC 2019 Balances"/>
      <sheetName val="DTA(L) Balances"/>
      <sheetName val="Forecasted DTA"/>
      <sheetName val="ITC Treatment"/>
      <sheetName val="Part VI.1 Continuity"/>
      <sheetName val="IFRS Tax Provision"/>
      <sheetName val="MIFRS Tax Provision"/>
      <sheetName val="SSGP Info Input"/>
      <sheetName val="SSGP Schedule 1"/>
      <sheetName val="SSGP DTL"/>
      <sheetName val="SSGP Schedule 8"/>
      <sheetName val="SSGP FA Continuity"/>
      <sheetName val="SSGP FA Continuity (old)"/>
      <sheetName val="SSGP Fixed Asset Rec"/>
      <sheetName val="SSGP - IFRS 16 Schedule"/>
      <sheetName val="SSGP TB"/>
      <sheetName val="SSGP TB Data"/>
      <sheetName val="2019 SSGP TB"/>
    </sheetNames>
    <sheetDataSet>
      <sheetData sheetId="0"/>
      <sheetData sheetId="1"/>
      <sheetData sheetId="2"/>
      <sheetData sheetId="3"/>
      <sheetData sheetId="4"/>
      <sheetData sheetId="5"/>
      <sheetData sheetId="6"/>
      <sheetData sheetId="7"/>
      <sheetData sheetId="8"/>
      <sheetData sheetId="9"/>
      <sheetData sheetId="10"/>
      <sheetData sheetId="11">
        <row r="3">
          <cell r="B3">
            <v>43982</v>
          </cell>
        </row>
      </sheetData>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_Fixed Asset Cont"/>
      <sheetName val="App. 2-AC_Customer Engagement"/>
      <sheetName val="App.2-B_Acct Instructions"/>
      <sheetName val="Appendix 2-BB Service Life  "/>
      <sheetName val="App.2-CA_OldCGAAP_DepExp_2012"/>
      <sheetName val="App.2-CB_MIFRS_DepExp_2012"/>
      <sheetName val="App.2-CC_MIFRS_DepExp_2013"/>
      <sheetName val="App.2-CD_MIFRS_DepExp_2014"/>
      <sheetName val="App.2-CE_MIFRSDepExp2015&amp;2016"/>
      <sheetName val="App.2-CF_OldCGAAP_DepExp_2013"/>
      <sheetName val="App.2-CG_NewCGAAP_DepExp_2013"/>
      <sheetName val="App.2-CH_MIFRS_DepExp_2014"/>
      <sheetName val="App.2-CI MIFRS_DepExp_2015"/>
      <sheetName val="App.2-D_Overhead"/>
      <sheetName val="App.2-EA_1575 (2015)"/>
      <sheetName val="App.2-EB_Account 1576"/>
      <sheetName val="App.2-EC_Account 1576 (2013)"/>
      <sheetName val="App.2-FA Proposed REG Invest."/>
      <sheetName val="App.2-FB Calc of REG Improvemnt"/>
      <sheetName val="App.2-FC Calc of REG Expansion"/>
      <sheetName val="App.2-FA Proposed REG Inves (2"/>
      <sheetName val="App.2-FB Calc of REG Improv (2"/>
      <sheetName val="App.2-FC Calc of REG Expans (2"/>
      <sheetName val="App.2-G SQI"/>
      <sheetName val="App.2-H_Other_Oper_Rev"/>
      <sheetName val="App.2-I LF_CDM_WF_OLD"/>
      <sheetName val="App.2-I LF_CDM_WF"/>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s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Guelph_App.2-WA_Bill Impacts"/>
      <sheetName val="App.2-Y_MIFRS Summary Impacts"/>
      <sheetName val="App. 2-Z_Tariff"/>
      <sheetName val="lists"/>
      <sheetName val="lists2"/>
      <sheetName val="Sheet19"/>
      <sheetName val="Sheet1"/>
    </sheetNames>
    <sheetDataSet>
      <sheetData sheetId="0">
        <row r="24">
          <cell r="E24">
            <v>2016</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1">
          <cell r="A1" t="str">
            <v>DISTRIBUTED GENERATION [DGEN]</v>
          </cell>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row>
        <row r="2">
          <cell r="I2" t="str">
            <v>Distribution Volumetric Rate</v>
          </cell>
          <cell r="L2" t="str">
            <v>Total Loss Factor – Primary Metered Customer</v>
          </cell>
          <cell r="N2" t="str">
            <v>$</v>
          </cell>
          <cell r="Z2" t="str">
            <v>Account set up charge/change of occupancy charge</v>
          </cell>
          <cell r="AA2" t="str">
            <v>Administrative Billing Charge</v>
          </cell>
        </row>
        <row r="3">
          <cell r="I3" t="str">
            <v>Distribution Volumetric Rate - $/kW of contracted amount</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I4" t="str">
            <v>Distribution Wheeling Service Rate</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I5" t="str">
            <v>Electricity Rate</v>
          </cell>
          <cell r="L5" t="str">
            <v>Total Loss Factor – Secondary Metered Customer</v>
          </cell>
          <cell r="N5" t="str">
            <v>$/kVA</v>
          </cell>
          <cell r="Z5" t="str">
            <v>Arrears certificate</v>
          </cell>
          <cell r="AA5" t="str">
            <v>Collection of account charge – no disconnection</v>
          </cell>
        </row>
        <row r="6">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row>
        <row r="7">
          <cell r="I7" t="str">
            <v>Electricity Rate - First 250 kWh</v>
          </cell>
        </row>
        <row r="8">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row>
        <row r="9">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row>
        <row r="10">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row>
        <row r="11">
          <cell r="I11" t="str">
            <v>Electricity Rate First 6,000 kWh</v>
          </cell>
          <cell r="L11" t="str">
            <v>Distribution Loss Factor - Primary Metered Customer &lt; 5,000 kW</v>
          </cell>
          <cell r="Z11" t="str">
            <v>Credit check (plus credit agency costs)</v>
          </cell>
          <cell r="AA11" t="str">
            <v>Credit Card Convenience Charge</v>
          </cell>
        </row>
        <row r="12">
          <cell r="I12" t="str">
            <v>Electricity Rate Next 1,500 kWh</v>
          </cell>
          <cell r="L12" t="str">
            <v>Distribution Loss Factor - Primary Metered Customer &gt; 5,000 kW</v>
          </cell>
          <cell r="Z12" t="str">
            <v>Credit reference Letter</v>
          </cell>
          <cell r="AA12" t="str">
            <v>Disconnect/Reconnect at meter – after regular hours</v>
          </cell>
        </row>
        <row r="13">
          <cell r="I13" t="str">
            <v>General Service 1,500 to 4,999 kW customer</v>
          </cell>
        </row>
        <row r="14">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row>
        <row r="15">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row>
        <row r="16">
          <cell r="I16" t="str">
            <v>Green Energy Act Initiatives Funding Adder - effective until the date of the next cost of service-based rate order</v>
          </cell>
          <cell r="Z16" t="str">
            <v>Dispute Test – Commercial self contained -- MC</v>
          </cell>
          <cell r="AA16" t="str">
            <v>Disconnect/Reconnect at pole – during regular hours</v>
          </cell>
        </row>
        <row r="17">
          <cell r="I17" t="str">
            <v>Green Energy Act Plan Funding Adder</v>
          </cell>
          <cell r="Z17" t="str">
            <v>Dispute Test – Commercial TT -- MC</v>
          </cell>
          <cell r="AA17" t="str">
            <v>Disconnect/Reconnect Charge – At Meter – After Hours</v>
          </cell>
        </row>
        <row r="18">
          <cell r="I18" t="str">
            <v>Green Energy Act Plan Funding Adder - effective April 1, 2013 until March 31, 2014</v>
          </cell>
          <cell r="Z18" t="str">
            <v>Dispute Test – Residential</v>
          </cell>
          <cell r="AA18" t="str">
            <v>Disconnect/Reconnect Charge – At Meter – During Regular Hours</v>
          </cell>
        </row>
        <row r="19">
          <cell r="I19" t="str">
            <v>Green Energy Act Plan Funding Adder - effective April 1, 2014 until March 31, 2015</v>
          </cell>
          <cell r="Z19" t="str">
            <v>Duplicate Invoices for previous billing</v>
          </cell>
          <cell r="AA19" t="str">
            <v>Disconnect/Reconnect Charge – At Pole – After Hours</v>
          </cell>
        </row>
        <row r="20">
          <cell r="I20" t="str">
            <v>ICM Rate Rider (2014) - in effect until the effective date of the next cost of service rates</v>
          </cell>
          <cell r="Z20" t="str">
            <v>Easement Letter</v>
          </cell>
          <cell r="AA20" t="str">
            <v>Disconnect/Reconnect Charge – At Pole – During Regular Hours</v>
          </cell>
        </row>
        <row r="21">
          <cell r="I21" t="str">
            <v>Low Voltage Service Charge</v>
          </cell>
          <cell r="Z21" t="str">
            <v>Income Tax Letter</v>
          </cell>
          <cell r="AA21" t="str">
            <v>Disconnect/Reconnect Charges for non payment of account - At Meter After Hours</v>
          </cell>
        </row>
        <row r="22">
          <cell r="I22" t="str">
            <v>Low Voltage Service Rate</v>
          </cell>
          <cell r="Z22" t="str">
            <v>Interval Meter Interrogation</v>
          </cell>
          <cell r="AA22" t="str">
            <v>Disconnect/Reconnect charges for non payment of account – at meter after regular hours</v>
          </cell>
        </row>
        <row r="23">
          <cell r="I23" t="str">
            <v>Low Voltage Volumetric Rate</v>
          </cell>
          <cell r="Z23" t="str">
            <v>Interval meter request change</v>
          </cell>
          <cell r="AA23" t="str">
            <v>Disconnect/Reconnect Charges for non payment of account - At Meter During Regular Hours</v>
          </cell>
        </row>
        <row r="24">
          <cell r="I24" t="str">
            <v>LRAM Rate Rider - Effective Until April 30, 2015</v>
          </cell>
          <cell r="Z24" t="str">
            <v>Legal letter</v>
          </cell>
          <cell r="AA24" t="str">
            <v>Disconnect/Reconnect charges for non payment of account – at meter during regular hours</v>
          </cell>
        </row>
        <row r="25">
          <cell r="I25" t="str">
            <v>Minimum Distribution Charge - per KW of maximum billing demand in the previous 11 months</v>
          </cell>
          <cell r="Z25" t="str">
            <v>Legal letter charge</v>
          </cell>
          <cell r="AA25" t="str">
            <v>Disconnect/Reconnect charges for non payment of account – at pole after regular hours</v>
          </cell>
        </row>
        <row r="26">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row>
        <row r="27">
          <cell r="I27" t="str">
            <v>Monthly Distribution Wheeling Service Rate - Hydro One Networks</v>
          </cell>
          <cell r="Z27" t="str">
            <v>Notification charge</v>
          </cell>
          <cell r="AA27" t="str">
            <v>Disconnect/Reconnection for &gt;300 volts - after regular hours</v>
          </cell>
        </row>
        <row r="28">
          <cell r="I28" t="str">
            <v>Monthly Distribution Wheeling Service Rate - Shared LV Line</v>
          </cell>
          <cell r="Z28" t="str">
            <v>Pulling Post Dated Cheques</v>
          </cell>
          <cell r="AA28" t="str">
            <v>Disconnect/Reconnection for &gt;300 volts - during regular hours</v>
          </cell>
        </row>
        <row r="29">
          <cell r="I29" t="str">
            <v>Monthly Distribution Wheeling Service Rate - Waterloo North Hydro</v>
          </cell>
          <cell r="Z29" t="str">
            <v>Request for other billing information</v>
          </cell>
          <cell r="AA29" t="str">
            <v>Disposal of Concrete Poles</v>
          </cell>
        </row>
        <row r="30">
          <cell r="I30" t="str">
            <v>Rate Rider for Application of Tax Change - effective until April 30, 2015</v>
          </cell>
          <cell r="Z30" t="str">
            <v>Returned cheque (plus bank charges)</v>
          </cell>
          <cell r="AA30" t="str">
            <v>Dispute Test – Commercial TT -- MC</v>
          </cell>
        </row>
        <row r="31">
          <cell r="I31" t="str">
            <v>Rate Rider for Application of Tax Change - effective until December 31, 2014</v>
          </cell>
          <cell r="Z31" t="str">
            <v>Returned cheque charge (plus bank charges)</v>
          </cell>
          <cell r="AA31" t="str">
            <v>Install/Remove load control device – after regular hours</v>
          </cell>
        </row>
        <row r="32">
          <cell r="I32" t="str">
            <v>Rate Rider for Application of Tax Change (2014) - effective until April 30, 2015</v>
          </cell>
          <cell r="Z32" t="str">
            <v>Special Billing Service (aggregation)</v>
          </cell>
          <cell r="AA32" t="str">
            <v>Install/Remove load control device – during regular hours</v>
          </cell>
        </row>
        <row r="33">
          <cell r="I33" t="str">
            <v>Rate Rider for Application of Tax Change (per connection) - effective until April 30, 2015</v>
          </cell>
          <cell r="Z33" t="str">
            <v>Special Billing Service (sub-metering charge per meter)</v>
          </cell>
          <cell r="AA33" t="str">
            <v>Interval Meter Interrogation</v>
          </cell>
        </row>
        <row r="34">
          <cell r="I34" t="str">
            <v>Rate Rider for CGAAP Accounting Changes (2013) - effective until April 30, 2017</v>
          </cell>
          <cell r="Z34" t="str">
            <v>Special meter reads</v>
          </cell>
          <cell r="AA34" t="str">
            <v>Interval Meter Load Management Tool Charge $/month</v>
          </cell>
        </row>
        <row r="35">
          <cell r="I35" t="str">
            <v>Rate Rider for Deferral/Variance Account (2012) - effective unitl April 30, 2016</v>
          </cell>
          <cell r="Z35" t="str">
            <v>Statement of Account</v>
          </cell>
          <cell r="AA35" t="str">
            <v>Interval meter request change</v>
          </cell>
        </row>
        <row r="36">
          <cell r="I36" t="str">
            <v>Rate Rider for Deferral/Variance Account Disposition – effective until April 30, 2015</v>
          </cell>
          <cell r="Z36" t="str">
            <v>Unprocessed Payment Charge (plus bank charges)</v>
          </cell>
          <cell r="AA36" t="str">
            <v>Late Payment – per annum</v>
          </cell>
        </row>
        <row r="37">
          <cell r="I37" t="str">
            <v>Rate Rider for Deferral/Variance Account Disposition (2012) - effective until April 30, 2016</v>
          </cell>
          <cell r="AA37" t="str">
            <v>Late Payment – per month</v>
          </cell>
        </row>
        <row r="38">
          <cell r="I38" t="str">
            <v>Rate Rider for Deferral/Variance Account Disposition (2013) - effective until April 30, 2014</v>
          </cell>
          <cell r="AA38" t="str">
            <v>Layout fees</v>
          </cell>
        </row>
        <row r="39">
          <cell r="I39" t="str">
            <v>Rate Rider for Deferral/Variance Account Disposition (2014) - effective until April 28, 2016</v>
          </cell>
          <cell r="AA39" t="str">
            <v>Meter dispute charge plus Measurement Canada fees (if meter found correct)</v>
          </cell>
        </row>
        <row r="40">
          <cell r="I40" t="str">
            <v>Rate Rider for Deferral/Variance Account Disposition (2014) - effective until April 30, 2015</v>
          </cell>
          <cell r="AA40" t="str">
            <v>Meter Interrogation Charge</v>
          </cell>
        </row>
        <row r="41">
          <cell r="I41" t="str">
            <v>Rate Rider for Deferral/Variance Account Disposition (2014) - effective until Decembeer 31, 2015</v>
          </cell>
          <cell r="AA41" t="str">
            <v>Missed Service Appointment</v>
          </cell>
        </row>
        <row r="42">
          <cell r="I42" t="str">
            <v>Rate Rider for Deferral/Variance Account Disposition (2014) - effective until December 30, 2015</v>
          </cell>
          <cell r="AA42" t="str">
            <v>Norfolk Pole Rentals – Billed</v>
          </cell>
        </row>
        <row r="43">
          <cell r="I43" t="str">
            <v>Rate Rider for Deferral/Variance Account Disposition (2014) - effective until December 31, 2014</v>
          </cell>
          <cell r="AA43" t="str">
            <v>Optional Interval/TOU Meter charge $/month</v>
          </cell>
        </row>
        <row r="44">
          <cell r="I44" t="str">
            <v>Rate Rider for Deferral/Variance Account Disposition (2014) - effective until December 31, 2015</v>
          </cell>
          <cell r="AA44" t="str">
            <v>Overtime Locate</v>
          </cell>
        </row>
        <row r="45">
          <cell r="I45" t="str">
            <v>Rate Rider for Deferral/Variance Account Dispositon (2012) - effective until April 30, 2016</v>
          </cell>
          <cell r="AA45" t="str">
            <v>Owner Requested Disconnection/Reconnection – after regular hours</v>
          </cell>
        </row>
        <row r="46">
          <cell r="I46" t="str">
            <v>Rate Rider for Disposition of Accounting Changes Under CGAAP Account 1576 - effective until April 30, 2016</v>
          </cell>
          <cell r="AA46" t="str">
            <v>Owner Requested Disconnection/Reconnection – during regular hours</v>
          </cell>
        </row>
        <row r="47">
          <cell r="I47" t="str">
            <v>Rate Rider for Disposition of Deferral/Variance Accounts (2010) - effective until December 31, 2014</v>
          </cell>
          <cell r="AA47" t="str">
            <v>Returned cheque (plus bank charges)</v>
          </cell>
        </row>
        <row r="48">
          <cell r="I48" t="str">
            <v>Rate Rider for Disposition of Deferral/Variance Accounts (2011) - effective until April 30, 2015</v>
          </cell>
          <cell r="AA48" t="str">
            <v>Rural system expansion / line connection fee</v>
          </cell>
        </row>
        <row r="49">
          <cell r="I49" t="str">
            <v>Rate Rider for Disposition of Deferral/Variance Accounts (2011) - effective until April 30, 2016</v>
          </cell>
          <cell r="AA49" t="str">
            <v>Same Day Open Trench</v>
          </cell>
        </row>
        <row r="50">
          <cell r="I50" t="str">
            <v>Rate Rider for Disposition of Deferral/Variance Accounts (2012) - effective until April 30, 2014</v>
          </cell>
          <cell r="AA50" t="str">
            <v>Scheduled Day Open Trench</v>
          </cell>
        </row>
        <row r="51">
          <cell r="I51" t="str">
            <v>Rate Rider for Disposition of Deferral/Variance Accounts (2012) - effective until April 30, 2015</v>
          </cell>
          <cell r="AA51" t="str">
            <v>Service call – after regular hours</v>
          </cell>
        </row>
        <row r="52">
          <cell r="I52" t="str">
            <v>Rate Rider for Disposition of Deferral/Variance Accounts (2012) - effective until April 30, 2016</v>
          </cell>
          <cell r="AA52" t="str">
            <v>Service call – customer owned equipment</v>
          </cell>
        </row>
        <row r="53">
          <cell r="I53" t="str">
            <v>Rate Rider for Disposition of Deferral/Variance Accounts (2012) - effective until August 31, 2014</v>
          </cell>
          <cell r="AA53" t="str">
            <v>Service Call – Customer-owned Equipment – After Regular Hours</v>
          </cell>
        </row>
        <row r="54">
          <cell r="I54" t="str">
            <v>Rate Rider for Disposition of Deferral/Variance Accounts (2012) - effective until December 31, 2015</v>
          </cell>
          <cell r="AA54" t="str">
            <v>Service Call – Customer-owned Equipment – During Regular Hours</v>
          </cell>
        </row>
        <row r="55">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row>
        <row r="56">
          <cell r="I56" t="str">
            <v>Rate Rider for Disposition of Deferral/Variance Accounts (2012) – effective until December 31, 2016 Applicable only in the former service area of Clinton Power</v>
          </cell>
          <cell r="AA56" t="str">
            <v>Service Layout - Commercial</v>
          </cell>
        </row>
        <row r="57">
          <cell r="I57" t="str">
            <v>Rate Rider for Disposition of Deferral/Variance Accounts (2012) - effective until January 31, 2014</v>
          </cell>
          <cell r="AA57" t="str">
            <v>Service Layout - ResidentiaI</v>
          </cell>
        </row>
        <row r="58">
          <cell r="I58" t="str">
            <v>Rate Rider for Disposition of Deferral/Variance Accounts (2012) - effective until June 30, 2014</v>
          </cell>
          <cell r="AA58" t="str">
            <v>Special Billing Service (sub-metering charge per meter)</v>
          </cell>
        </row>
        <row r="59">
          <cell r="I59" t="str">
            <v>Rate Rider for Disposition of Deferral/Variance Accounts (2013) - Applicable only to Wholesale Market Participants - effective until April 30, 2015</v>
          </cell>
          <cell r="AA59" t="str">
            <v>Special meter reads</v>
          </cell>
        </row>
        <row r="60">
          <cell r="I60" t="str">
            <v>Rate Rider for Disposition of Deferral/Variance Accounts (2013) - effective until April 30, 2014</v>
          </cell>
          <cell r="AA60" t="str">
            <v>Specific Charge for Access to the Power Poles - $/pole/year</v>
          </cell>
        </row>
        <row r="61">
          <cell r="I61" t="str">
            <v>Rate Rider for Disposition of Deferral/Variance Accounts (2013) - effective until April 30, 2015</v>
          </cell>
          <cell r="AA61" t="str">
            <v>Specific Charge for Bell Canada Access to the Power Poles – per pole/year</v>
          </cell>
        </row>
        <row r="62">
          <cell r="I62" t="str">
            <v>Rate Rider for Disposition of Deferral/Variance Accounts (2013) - effective until April 30, 2015, not applicable to Wholesale Market Participants</v>
          </cell>
          <cell r="AA62" t="str">
            <v>Switching for company maintenance – Charge based on Time and Materials</v>
          </cell>
        </row>
        <row r="63">
          <cell r="I63" t="str">
            <v>Rate Rider for Disposition of Deferral/Variance Accounts (2013) - effective until April 30, 2017</v>
          </cell>
          <cell r="AA63" t="str">
            <v>Temporary Service – Install &amp; remove – overhead – no transformer</v>
          </cell>
        </row>
        <row r="64">
          <cell r="I64" t="str">
            <v>Rate Rider for Disposition of Deferral/Variance Accounts (2013) - effective until August 31, 2014</v>
          </cell>
          <cell r="AA64" t="str">
            <v>Temporary Service – Install &amp; remove – overhead – with transformer</v>
          </cell>
        </row>
        <row r="65">
          <cell r="I65" t="str">
            <v>Rate Rider for Disposition of Deferral/Variance Accounts (2013) - effective until December 31, 2014</v>
          </cell>
          <cell r="AA65" t="str">
            <v>Temporary Service – Install &amp; remove – underground – no transformer</v>
          </cell>
        </row>
        <row r="66">
          <cell r="I66" t="str">
            <v>Rate Rider for Disposition of Deferral/Variance Accounts (2013) - effective until May 31, 2014</v>
          </cell>
          <cell r="AA66" t="str">
            <v>Temporary service install &amp; remove – overhead – no transformer</v>
          </cell>
        </row>
        <row r="67">
          <cell r="I67" t="str">
            <v>Rate Rider for Disposition of Deferred PILs Variance Account 1562 - effective until March 31, 2016</v>
          </cell>
          <cell r="AA67" t="str">
            <v>Temporary Service Install &amp; Remove – Overhead – With Transformer</v>
          </cell>
        </row>
        <row r="68">
          <cell r="I68" t="str">
            <v>Rate Rider for Disposition of Deferred PILs Variance Account 1562 (2012) - effective until April 30, 2015</v>
          </cell>
          <cell r="AA68" t="str">
            <v>Temporary Service Install &amp; Remove – Underground – No Transformer</v>
          </cell>
        </row>
        <row r="69">
          <cell r="I69" t="str">
            <v>Rate Rider for Disposition of Deferred PILs Variance Account 1562 (2012) - effective until April 30, 2016</v>
          </cell>
          <cell r="AA69" t="str">
            <v>Temporary service installation and removal – overhead – no transformer</v>
          </cell>
        </row>
        <row r="70">
          <cell r="I70" t="str">
            <v>Rate Rider for Disposition of Deferred PILs Variance Account 1562 (2nd Installment - 2012) - effective until April 30, 2016</v>
          </cell>
          <cell r="AA70" t="str">
            <v>Temporary service installation and removal – overhead – with transformer</v>
          </cell>
        </row>
        <row r="71">
          <cell r="I71" t="str">
            <v>Rate Rider for Disposition of Deferred PILs Variance Account 1562 (per connection) (2012) - effective until April 30, 2015</v>
          </cell>
          <cell r="AA71" t="str">
            <v>Temporary service installation and removal – underground – no transformer</v>
          </cell>
        </row>
        <row r="72">
          <cell r="I72" t="str">
            <v>Rate Rider for Disposition of Deferred PILs Variance Account 1562 (per connection) (2012) - effective until April 30, 2016</v>
          </cell>
        </row>
        <row r="73">
          <cell r="I73" t="str">
            <v>Rate Rider for Disposition of Global Adjustment Sub-Account (2011) - effective until April 30, 2015 Applicable only for Non-RPP Customers</v>
          </cell>
        </row>
        <row r="74">
          <cell r="I74" t="str">
            <v>Rate Rider for Disposition of Global Adjustment Sub-Account (2011) - effective until April 30, 2016 Applicable only for Non-RPP Customers</v>
          </cell>
        </row>
        <row r="75">
          <cell r="I75" t="str">
            <v>Rate Rider for Disposition of Global Adjustment Sub-Account (2012) - effective until April 30, 2014 Applicable only for Non-RPP Customers</v>
          </cell>
        </row>
        <row r="76">
          <cell r="I76" t="str">
            <v>Rate Rider for Disposition of Global Adjustment Sub-Account (2012) - effective until April 30, 2015 Applicable only for Non-RPP Customers</v>
          </cell>
        </row>
        <row r="77">
          <cell r="I77" t="str">
            <v>Rate Rider for Disposition of Global Adjustment Sub-Account (2012) - effective until April 30, 2015 Applicatble only for Non-RPP Customers</v>
          </cell>
        </row>
        <row r="78">
          <cell r="I78" t="str">
            <v>Rate Rider for Disposition of Global Adjustment Sub-Account (2012) - effective until April 30, 2016 Applicable only for Non-RPP Customers</v>
          </cell>
        </row>
        <row r="79">
          <cell r="I79" t="str">
            <v>Rate Rider for Disposition of Global Adjustment Sub-Account (2012) - effective until January 31, 2014. Applicable only for Non-RPP Customers</v>
          </cell>
        </row>
        <row r="80">
          <cell r="I80" t="str">
            <v>Rate Rider for Disposition of Global Adjustment Sub-Account (2012) - effective until June 30, 2014 Applicable only for Non-RPP Customers</v>
          </cell>
        </row>
        <row r="81">
          <cell r="I81" t="str">
            <v>Rate Rider for Disposition of Global Adjustment Sub-Account (2012) Applicable only for Non-RPP Customers - effective until August 31, 2014</v>
          </cell>
        </row>
        <row r="82">
          <cell r="I82" t="str">
            <v>Rate Rider for Disposition of Global Adjustment Sub-Account (2012) Applicable only to Non-RPP Customers - effective until August 31, 2014</v>
          </cell>
        </row>
        <row r="83">
          <cell r="I83" t="str">
            <v>Rate Rider for Disposition of Global Adjustment Sub-Account (2013) - effective until April 30, 2014 Applicable only for Non-RPP Customers</v>
          </cell>
        </row>
        <row r="84">
          <cell r="I84" t="str">
            <v>Rate Rider for Disposition of Global Adjustment Sub-Account (2013) - effective until April 30, 2015 Applicable only for Non-RPP Customers</v>
          </cell>
        </row>
        <row r="85">
          <cell r="I85" t="str">
            <v>Rate Rider for Disposition of Global Adjustment Sub-Account (2013) - effective until April 30, 2015 Applicable only for Non-RPP Customers and excluding Wholesale Market Participants</v>
          </cell>
        </row>
        <row r="86">
          <cell r="I86" t="str">
            <v>Rate Rider for Disposition of Global Adjustment Sub-Account (2013) - effective until April 30, 2017 Applicable only for Non-RPP Customers</v>
          </cell>
        </row>
        <row r="87">
          <cell r="I87" t="str">
            <v>Rate Rider For Disposition of Global Adjustment Sub-Account (2013) - effective until August 31, 2014 Applicable only for Non-RPP Customers</v>
          </cell>
        </row>
        <row r="88">
          <cell r="I88" t="str">
            <v>Rate Rider for Disposition of Global Adjustment Sub-Account (2013) - effective until December 31, 2014 Applicable only for Non-RPP Customers</v>
          </cell>
        </row>
        <row r="89">
          <cell r="I89" t="str">
            <v>Rate Rider for Disposition of Global Adjustment Sub-Account (2013) - effective until May 31, 2014 Applicable only for Non-RPP Customers</v>
          </cell>
        </row>
        <row r="90">
          <cell r="I90" t="str">
            <v>Rate Rider for Disposition of Global Adjustment Sub-Account (2014) - effective until December 31, 2014. Applicable only for Non-RPP - Class B Customers</v>
          </cell>
        </row>
        <row r="91">
          <cell r="I91" t="str">
            <v>Rate Rider for Disposition of Global Adjustment Sub-Account (2014) - effective until December 31, 2014. Applicable only for Non-RPP Customers</v>
          </cell>
        </row>
        <row r="92">
          <cell r="I92" t="str">
            <v>Rate Rider for Disposition of Global Adjustment Sub-Account (2014) - effective until December 31, 2014. Applicable only for Non-RPP Customers - Class A Customers</v>
          </cell>
        </row>
        <row r="93">
          <cell r="I93" t="str">
            <v>Rate Rider for Disposition of Global Adjustment Sub-Account (2014) - effective until December 31, 2014. Applicable only for Non-RPP Customers - Interval Metered</v>
          </cell>
        </row>
        <row r="94">
          <cell r="I94" t="str">
            <v>Rate Rider for Disposition of Global Adjustment Sub-Account (2014) - effective until December 31, 2014. Applicable only for Non-RPP Customers - Non Interval Metered</v>
          </cell>
        </row>
        <row r="95">
          <cell r="I95" t="str">
            <v>Rate Rider for Disposition of Post Retirement Actuarial Gain - effective until March 31, 2025</v>
          </cell>
        </row>
        <row r="96">
          <cell r="I96" t="str">
            <v>Rate Rider for Disposition of Residual Hisotrical Smart Meter Costs - effective until April 30, 2015</v>
          </cell>
        </row>
        <row r="97">
          <cell r="I97" t="str">
            <v>Rate Rider for Disposition of Residual Hisotrical Smart Meter Costs - effective until April 30, 2017</v>
          </cell>
        </row>
        <row r="98">
          <cell r="I98" t="str">
            <v>Rate Rider for Disposition of Residual Historical Smart Meter Costs - effective until April 30, 2014</v>
          </cell>
        </row>
        <row r="99">
          <cell r="I99" t="str">
            <v>Rate Rider for Disposition of Residual Historical Smart Meter Costs - effective until April 30, 2016</v>
          </cell>
        </row>
        <row r="100">
          <cell r="I100" t="str">
            <v>Rate Rider for Disposition of Residual Historical Smart Meter Costs - effective until August 31, 2014</v>
          </cell>
        </row>
        <row r="101">
          <cell r="I101" t="str">
            <v>Rate Rider for Disposition of Residual Historical Smart Meter Costs - effective until August 31, 2015</v>
          </cell>
        </row>
        <row r="102">
          <cell r="I102" t="str">
            <v>Rate Rider for Disposition of Residual Historical Smart Meter Costs - effective until December 31, 2014</v>
          </cell>
        </row>
        <row r="103">
          <cell r="I103" t="str">
            <v>Rate Rider for Disposition of Residual Historical Smart Meter Costs – effective until December 31, 2014</v>
          </cell>
        </row>
        <row r="104">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57" refreshError="1"/>
      <sheetData sheetId="58" refreshError="1"/>
      <sheetData sheetId="5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99FE8-CEF4-4487-9982-061FE1E8E49E}">
  <dimension ref="A1"/>
  <sheetViews>
    <sheetView workbookViewId="0">
      <selection activeCell="C34" sqref="C34"/>
    </sheetView>
  </sheetViews>
  <sheetFormatPr defaultRowHeight="14.5" x14ac:dyDescent="0.3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84AD3-6465-4AEE-A6AC-20D9F5D62859}">
  <sheetPr>
    <pageSetUpPr fitToPage="1"/>
  </sheetPr>
  <dimension ref="A1:I25"/>
  <sheetViews>
    <sheetView showGridLines="0" tabSelected="1" zoomScaleNormal="100" workbookViewId="0">
      <selection activeCell="C20" sqref="C20"/>
    </sheetView>
  </sheetViews>
  <sheetFormatPr defaultColWidth="8.81640625" defaultRowHeight="14" x14ac:dyDescent="0.3"/>
  <cols>
    <col min="1" max="1" width="4.26953125" style="2" customWidth="1"/>
    <col min="2" max="2" width="45.7265625" style="2" customWidth="1"/>
    <col min="3" max="8" width="17" style="2" customWidth="1"/>
    <col min="9" max="9" width="3.7265625" style="2" customWidth="1"/>
    <col min="10" max="10" width="15" style="2" bestFit="1" customWidth="1"/>
    <col min="11" max="11" width="16.1796875" style="2" bestFit="1" customWidth="1"/>
    <col min="12" max="16384" width="8.81640625" style="2"/>
  </cols>
  <sheetData>
    <row r="1" spans="1:8" x14ac:dyDescent="0.3">
      <c r="A1" s="1"/>
      <c r="B1" s="1" t="s">
        <v>71</v>
      </c>
    </row>
    <row r="2" spans="1:8" x14ac:dyDescent="0.3">
      <c r="A2" s="1"/>
      <c r="B2" s="1" t="s">
        <v>86</v>
      </c>
    </row>
    <row r="3" spans="1:8" x14ac:dyDescent="0.3">
      <c r="A3" s="3"/>
    </row>
    <row r="4" spans="1:8" x14ac:dyDescent="0.3">
      <c r="B4" s="4" t="s">
        <v>0</v>
      </c>
      <c r="C4" s="4" t="s">
        <v>1</v>
      </c>
      <c r="D4" s="4" t="s">
        <v>2</v>
      </c>
      <c r="E4" s="4" t="s">
        <v>3</v>
      </c>
      <c r="F4" s="4" t="s">
        <v>4</v>
      </c>
      <c r="G4" s="4" t="s">
        <v>5</v>
      </c>
      <c r="H4" s="4" t="s">
        <v>6</v>
      </c>
    </row>
    <row r="5" spans="1:8" ht="14.25" customHeight="1" x14ac:dyDescent="0.3">
      <c r="B5" s="5" t="s">
        <v>7</v>
      </c>
      <c r="C5" s="82">
        <f>ROUND('Geometric Mean Calculation'!C7,4)</f>
        <v>2.1700000000000001E-2</v>
      </c>
      <c r="D5" s="82">
        <f>ROUND('Geometric Mean Calculation'!C9,4)</f>
        <v>2.3099999999999999E-2</v>
      </c>
      <c r="E5" s="82">
        <f>ROUND('Geometric Mean Calculation'!C10,4)</f>
        <v>2.3300000000000001E-2</v>
      </c>
      <c r="F5" s="82">
        <f>ROUND('Geometric Mean Calculation'!C8,4)</f>
        <v>2.4E-2</v>
      </c>
      <c r="G5" s="82">
        <f>ROUND('Geometric Mean Calculation'!C11,4)</f>
        <v>3.04E-2</v>
      </c>
      <c r="H5" s="8"/>
    </row>
    <row r="6" spans="1:8" x14ac:dyDescent="0.3">
      <c r="B6" s="5" t="s">
        <v>8</v>
      </c>
      <c r="C6" s="6">
        <v>0</v>
      </c>
      <c r="D6" s="6">
        <v>0</v>
      </c>
      <c r="E6" s="6">
        <v>0</v>
      </c>
      <c r="F6" s="6">
        <v>0</v>
      </c>
      <c r="G6" s="6">
        <v>0</v>
      </c>
      <c r="H6" s="8"/>
    </row>
    <row r="7" spans="1:8" x14ac:dyDescent="0.3">
      <c r="B7" s="5" t="s">
        <v>9</v>
      </c>
      <c r="C7" s="6">
        <f>H7</f>
        <v>3.0000000000000001E-3</v>
      </c>
      <c r="D7" s="6">
        <f>H7</f>
        <v>3.0000000000000001E-3</v>
      </c>
      <c r="E7" s="6">
        <f>H7</f>
        <v>3.0000000000000001E-3</v>
      </c>
      <c r="F7" s="6">
        <f>H7</f>
        <v>3.0000000000000001E-3</v>
      </c>
      <c r="G7" s="6">
        <f>H7</f>
        <v>3.0000000000000001E-3</v>
      </c>
      <c r="H7" s="6">
        <v>3.0000000000000001E-3</v>
      </c>
    </row>
    <row r="8" spans="1:8" x14ac:dyDescent="0.3">
      <c r="B8" s="5" t="s">
        <v>10</v>
      </c>
      <c r="C8" s="7">
        <f t="shared" ref="C8:E8" si="0">+C5-C6-C7</f>
        <v>1.8700000000000001E-2</v>
      </c>
      <c r="D8" s="7">
        <f>+D5-D6-D7</f>
        <v>2.01E-2</v>
      </c>
      <c r="E8" s="7">
        <f t="shared" si="0"/>
        <v>2.0300000000000002E-2</v>
      </c>
      <c r="F8" s="7">
        <f>+F5-F6-F7</f>
        <v>2.1000000000000001E-2</v>
      </c>
      <c r="G8" s="7">
        <f t="shared" ref="G8" si="1">+G5-G6-G7</f>
        <v>2.7400000000000001E-2</v>
      </c>
      <c r="H8" s="8"/>
    </row>
    <row r="9" spans="1:8" x14ac:dyDescent="0.3">
      <c r="B9" s="4"/>
      <c r="C9" s="4"/>
      <c r="D9" s="4"/>
      <c r="E9" s="4"/>
      <c r="F9" s="4"/>
      <c r="G9" s="4"/>
      <c r="H9" s="4"/>
    </row>
    <row r="10" spans="1:8" x14ac:dyDescent="0.3">
      <c r="B10" s="5" t="s">
        <v>72</v>
      </c>
      <c r="C10" s="7">
        <f>'Threshold Test_ERZ - Geomean'!g</f>
        <v>-2.7669584166051253E-3</v>
      </c>
      <c r="D10" s="7">
        <f>'Threshold Test_BRZ - Geomean'!g</f>
        <v>1.024644795577867E-2</v>
      </c>
      <c r="E10" s="7">
        <f>'Threshold Test_GRZ - Geomean'!g</f>
        <v>-1.3476132666052261E-3</v>
      </c>
      <c r="F10" s="7">
        <f>'Threshold Test_PRZ - Geomean'!g</f>
        <v>5.0149873435613836E-3</v>
      </c>
      <c r="G10" s="7">
        <f>'Threshold Test_HRZ - Geomean'!g</f>
        <v>-2.3568426658651851E-3</v>
      </c>
      <c r="H10" s="8"/>
    </row>
    <row r="11" spans="1:8" x14ac:dyDescent="0.3">
      <c r="B11" s="4"/>
      <c r="C11" s="4"/>
      <c r="D11" s="4"/>
      <c r="E11" s="4"/>
      <c r="F11" s="4"/>
      <c r="G11" s="4"/>
      <c r="H11" s="4"/>
    </row>
    <row r="12" spans="1:8" x14ac:dyDescent="0.3">
      <c r="B12" s="5" t="s">
        <v>12</v>
      </c>
      <c r="C12" s="9">
        <f>'Threshold Test_ERZ - Geomean'!E13</f>
        <v>2013</v>
      </c>
      <c r="D12" s="9">
        <f>'Threshold Test_BRZ - Geomean'!E13</f>
        <v>2015</v>
      </c>
      <c r="E12" s="9">
        <f>'Threshold Test_GRZ - Geomean'!E13</f>
        <v>2016</v>
      </c>
      <c r="F12" s="9">
        <v>2017</v>
      </c>
      <c r="G12" s="9">
        <f>'Threshold Test_HRZ - Geomean'!E13</f>
        <v>2019</v>
      </c>
      <c r="H12" s="10"/>
    </row>
    <row r="13" spans="1:8" x14ac:dyDescent="0.3">
      <c r="B13" s="5" t="s">
        <v>13</v>
      </c>
      <c r="C13" s="9">
        <f>'Threshold Test_ERZ - Geomean'!E14</f>
        <v>11</v>
      </c>
      <c r="D13" s="9">
        <f>'Threshold Test_BRZ - Geomean'!E14</f>
        <v>9</v>
      </c>
      <c r="E13" s="9">
        <f>'Threshold Test_GRZ - Geomean'!E14</f>
        <v>8</v>
      </c>
      <c r="F13" s="11">
        <v>7</v>
      </c>
      <c r="G13" s="11">
        <f>'Threshold Test_HRZ - Geomean'!E14</f>
        <v>5</v>
      </c>
      <c r="H13" s="12"/>
    </row>
    <row r="14" spans="1:8" x14ac:dyDescent="0.3">
      <c r="B14" s="5" t="s">
        <v>10</v>
      </c>
      <c r="C14" s="7">
        <f>C8</f>
        <v>1.8700000000000001E-2</v>
      </c>
      <c r="D14" s="7">
        <f>D8</f>
        <v>2.01E-2</v>
      </c>
      <c r="E14" s="7">
        <f>E8</f>
        <v>2.0300000000000002E-2</v>
      </c>
      <c r="F14" s="7">
        <f>F8</f>
        <v>2.1000000000000001E-2</v>
      </c>
      <c r="G14" s="7">
        <f>G8</f>
        <v>2.7400000000000001E-2</v>
      </c>
      <c r="H14" s="8"/>
    </row>
    <row r="15" spans="1:8" x14ac:dyDescent="0.3">
      <c r="B15" s="5" t="s">
        <v>11</v>
      </c>
      <c r="C15" s="7">
        <f>C10</f>
        <v>-2.7669584166051253E-3</v>
      </c>
      <c r="D15" s="7">
        <f>D10</f>
        <v>1.024644795577867E-2</v>
      </c>
      <c r="E15" s="7">
        <f>E10</f>
        <v>-1.3476132666052261E-3</v>
      </c>
      <c r="F15" s="7">
        <f>F10</f>
        <v>5.0149873435613836E-3</v>
      </c>
      <c r="G15" s="7">
        <f>G10</f>
        <v>-2.3568426658651851E-3</v>
      </c>
      <c r="H15" s="8"/>
    </row>
    <row r="16" spans="1:8" x14ac:dyDescent="0.3">
      <c r="B16" s="5" t="s">
        <v>14</v>
      </c>
      <c r="C16" s="13">
        <v>0.1</v>
      </c>
      <c r="D16" s="13">
        <v>0.1</v>
      </c>
      <c r="E16" s="13">
        <v>0.1</v>
      </c>
      <c r="F16" s="13">
        <v>0.1</v>
      </c>
      <c r="G16" s="13">
        <v>0.1</v>
      </c>
      <c r="H16" s="14"/>
    </row>
    <row r="17" spans="2:9" x14ac:dyDescent="0.3">
      <c r="B17" s="5" t="s">
        <v>15</v>
      </c>
      <c r="C17" s="47">
        <f>'Threshold Test_ERZ - Geomean'!RB/1000000</f>
        <v>623.49783228499996</v>
      </c>
      <c r="D17" s="47">
        <f>'Threshold Test_BRZ - Geomean'!RB/1000000</f>
        <v>404.61852179237331</v>
      </c>
      <c r="E17" s="47">
        <f>'Threshold Test_GRZ - Geomean'!RB/1000000</f>
        <v>151.39172990529082</v>
      </c>
      <c r="F17" s="47">
        <f>'Threshold Test_PRZ - Geomean'!RB/1000000</f>
        <v>1082.805162278109</v>
      </c>
      <c r="G17" s="47">
        <f>'Threshold Test_HRZ - Geomean'!RB/1000000</f>
        <v>555.69795003083391</v>
      </c>
      <c r="H17" s="15">
        <f t="shared" ref="H17:H18" si="2">SUM(C17:G17)</f>
        <v>2818.0111962916067</v>
      </c>
    </row>
    <row r="18" spans="2:9" x14ac:dyDescent="0.3">
      <c r="B18" s="5" t="s">
        <v>16</v>
      </c>
      <c r="C18" s="48">
        <f>'Threshold Test_ERZ - Geomean'!d/1000000</f>
        <v>25.461389</v>
      </c>
      <c r="D18" s="48">
        <f>'Threshold Test_BRZ - Geomean'!d/1000000</f>
        <v>15.2273185034124</v>
      </c>
      <c r="E18" s="48">
        <f>'Threshold Test_GRZ - Geomean'!d/1000000</f>
        <v>6.2956236832013159</v>
      </c>
      <c r="F18" s="48">
        <f>'Threshold Test_PRZ - Geomean'!d/1000000</f>
        <v>52.272172962740392</v>
      </c>
      <c r="G18" s="48">
        <f>'Threshold Test_HRZ - Geomean'!d/10000000</f>
        <v>2.2664822</v>
      </c>
      <c r="H18" s="48">
        <f t="shared" si="2"/>
        <v>101.5229863493541</v>
      </c>
    </row>
    <row r="19" spans="2:9" x14ac:dyDescent="0.3">
      <c r="B19" s="5" t="s">
        <v>17</v>
      </c>
      <c r="C19" s="48">
        <f>'Threshold Test_ERZ - Geomean'!E74/1000000</f>
        <v>38.891283421798455</v>
      </c>
      <c r="D19" s="48">
        <f>'Threshold Test_BRZ - Geomean'!E71/1000000</f>
        <v>30.693538486229951</v>
      </c>
      <c r="E19" s="48">
        <f>'Threshold Test_GRZ - Geomean'!E69/1000000</f>
        <v>9.9560429047835388</v>
      </c>
      <c r="F19" s="48">
        <f>'Threshold Test_PRZ - Geomean'!E69/1000000</f>
        <v>87.27941631897319</v>
      </c>
      <c r="G19" s="48">
        <f>'Threshold Test_HRZ - Geomean'!E66/1000000</f>
        <v>38.811849814598084</v>
      </c>
      <c r="H19" s="48">
        <f>SUM(C19:G19)</f>
        <v>205.6321309463832</v>
      </c>
    </row>
    <row r="20" spans="2:9" x14ac:dyDescent="0.3">
      <c r="B20" s="5" t="s">
        <v>18</v>
      </c>
      <c r="C20" s="48">
        <f>'Threshold Test_ERZ - Geomean'!E75/1000000</f>
        <v>39.064131602500488</v>
      </c>
      <c r="D20" s="48">
        <f>'Threshold Test_BRZ - Geomean'!E72/1000000</f>
        <v>31.119545534796138</v>
      </c>
      <c r="E20" s="48">
        <f>'Threshold Test_GRZ - Geomean'!E70/1000000</f>
        <v>10.013401962215159</v>
      </c>
      <c r="F20" s="48">
        <f>'Threshold Test_PRZ - Geomean'!E70/1000000</f>
        <v>88.057279595543335</v>
      </c>
      <c r="G20" s="48">
        <f>'Threshold Test_HRZ - Geomean'!E67/1000000</f>
        <v>39.158566131525731</v>
      </c>
      <c r="H20" s="48">
        <f t="shared" ref="H20:H23" si="3">SUM(C20:G20)</f>
        <v>207.41292482658085</v>
      </c>
      <c r="I20" s="61"/>
    </row>
    <row r="21" spans="2:9" x14ac:dyDescent="0.3">
      <c r="B21" s="5" t="s">
        <v>75</v>
      </c>
      <c r="C21" s="48">
        <f>'Threshold Test_ERZ - Geomean'!E76/1000000</f>
        <v>39.239724836921553</v>
      </c>
      <c r="D21" s="48">
        <f>'Threshold Test_BRZ - Geomean'!E73/1000000</f>
        <v>31.558568121777384</v>
      </c>
      <c r="E21" s="48">
        <f>'Threshold Test_GRZ - Geomean'!E71/1000000</f>
        <v>10.071846541540001</v>
      </c>
      <c r="F21" s="48">
        <f>'Threshold Test_PRZ - Geomean'!E71/1000000</f>
        <v>88.855460895872739</v>
      </c>
      <c r="G21" s="48">
        <f>'Threshold Test_HRZ - Geomean'!E68/1000000</f>
        <v>39.513942929659358</v>
      </c>
      <c r="H21" s="48">
        <f t="shared" si="3"/>
        <v>209.23954332577102</v>
      </c>
    </row>
    <row r="22" spans="2:9" x14ac:dyDescent="0.3">
      <c r="B22" s="5" t="s">
        <v>19</v>
      </c>
      <c r="C22" s="48">
        <f>'Threshold Test_ERZ - Geomean'!E77/1000000</f>
        <v>39.418106720081774</v>
      </c>
      <c r="D22" s="48">
        <f>'Threshold Test_BRZ - Geomean'!E74/1000000</f>
        <v>32.011003903129847</v>
      </c>
      <c r="E22" s="48">
        <f>'Threshold Test_GRZ - Geomean'!E72/1000000</f>
        <v>10.131397186292663</v>
      </c>
      <c r="F22" s="48">
        <f>'Threshold Test_PRZ - Geomean'!E72/1000000</f>
        <v>89.674490932879564</v>
      </c>
      <c r="G22" s="48">
        <f>'Threshold Test_HRZ - Geomean'!E69/1000000</f>
        <v>39.87819653552026</v>
      </c>
      <c r="H22" s="48">
        <f t="shared" si="3"/>
        <v>211.11319527790408</v>
      </c>
    </row>
    <row r="23" spans="2:9" x14ac:dyDescent="0.3">
      <c r="B23" s="5" t="s">
        <v>20</v>
      </c>
      <c r="C23" s="77">
        <f>'Threshold Test_ERZ - Geomean'!E78/1000000</f>
        <v>39.599321539346889</v>
      </c>
      <c r="D23" s="77">
        <f>'Threshold Test_BRZ - Geomean'!E75/1000000</f>
        <v>32.477262684154162</v>
      </c>
      <c r="E23" s="77">
        <f>'Threshold Test_GRZ - Geomean'!E73/1000000</f>
        <v>10.19207482879475</v>
      </c>
      <c r="F23" s="77">
        <f>'Threshold Test_PRZ - Geomean'!E73/1000000</f>
        <v>90.514914281863781</v>
      </c>
      <c r="G23" s="77">
        <f>'Threshold Test_HRZ - Geomean'!E70/1000000</f>
        <v>40.251548679159015</v>
      </c>
      <c r="H23" s="77">
        <f t="shared" si="3"/>
        <v>213.03512201331858</v>
      </c>
    </row>
    <row r="24" spans="2:9" x14ac:dyDescent="0.3">
      <c r="B24" s="16" t="s">
        <v>21</v>
      </c>
      <c r="C24" s="78">
        <f>SUM(C19:C23)</f>
        <v>196.21256812064917</v>
      </c>
      <c r="D24" s="78">
        <f t="shared" ref="D24:H24" si="4">SUM(D19:D23)</f>
        <v>157.85991873008749</v>
      </c>
      <c r="E24" s="78">
        <f t="shared" si="4"/>
        <v>50.364763423626115</v>
      </c>
      <c r="F24" s="78">
        <f t="shared" si="4"/>
        <v>444.38156202513267</v>
      </c>
      <c r="G24" s="78">
        <f t="shared" si="4"/>
        <v>197.61410409046243</v>
      </c>
      <c r="H24" s="78">
        <f t="shared" si="4"/>
        <v>1046.4329163899577</v>
      </c>
      <c r="I24" s="1"/>
    </row>
    <row r="25" spans="2:9" x14ac:dyDescent="0.3">
      <c r="B25" s="17"/>
      <c r="C25" s="62"/>
      <c r="D25" s="62"/>
      <c r="E25" s="62"/>
      <c r="F25" s="62"/>
      <c r="G25" s="62"/>
      <c r="H25" s="62"/>
      <c r="I25" s="63"/>
    </row>
  </sheetData>
  <pageMargins left="0.70866141732283505" right="0.70866141732283505" top="0.74803149606299202" bottom="0.74803149606299202" header="0.31496062992126" footer="0.31496062992126"/>
  <pageSetup scale="82" orientation="landscape" r:id="rId1"/>
  <headerFooter>
    <oddFooter>&amp;C&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9BBB1-5ADA-43B6-82ED-2C2E391910C1}">
  <sheetPr>
    <pageSetUpPr fitToPage="1"/>
  </sheetPr>
  <dimension ref="A2:N13"/>
  <sheetViews>
    <sheetView showGridLines="0" tabSelected="1" view="pageBreakPreview" zoomScale="80" zoomScaleNormal="100" zoomScaleSheetLayoutView="80" workbookViewId="0">
      <selection activeCell="C20" sqref="C20"/>
    </sheetView>
  </sheetViews>
  <sheetFormatPr defaultColWidth="9.1796875" defaultRowHeight="14" x14ac:dyDescent="0.3"/>
  <cols>
    <col min="1" max="1" width="4.7265625" style="50" customWidth="1"/>
    <col min="2" max="2" width="46" style="50" customWidth="1"/>
    <col min="3" max="12" width="11" style="50" customWidth="1"/>
    <col min="13" max="13" width="10.81640625" style="50" bestFit="1" customWidth="1"/>
    <col min="14" max="14" width="9.1796875" style="50" customWidth="1"/>
    <col min="15" max="16384" width="9.1796875" style="50"/>
  </cols>
  <sheetData>
    <row r="2" spans="1:14" x14ac:dyDescent="0.3">
      <c r="A2" s="49"/>
      <c r="B2" s="49" t="s">
        <v>62</v>
      </c>
    </row>
    <row r="3" spans="1:14" x14ac:dyDescent="0.3">
      <c r="A3" s="49"/>
      <c r="B3" s="49" t="s">
        <v>70</v>
      </c>
    </row>
    <row r="5" spans="1:14" x14ac:dyDescent="0.3">
      <c r="B5" s="51" t="s">
        <v>59</v>
      </c>
      <c r="C5" s="51">
        <v>2014</v>
      </c>
      <c r="D5" s="51">
        <v>2015</v>
      </c>
      <c r="E5" s="51">
        <v>2016</v>
      </c>
      <c r="F5" s="51">
        <v>2017</v>
      </c>
      <c r="G5" s="51">
        <v>2018</v>
      </c>
      <c r="H5" s="51">
        <v>2019</v>
      </c>
      <c r="I5" s="51">
        <v>2020</v>
      </c>
      <c r="J5" s="51">
        <v>2021</v>
      </c>
      <c r="K5" s="51">
        <v>2022</v>
      </c>
      <c r="L5" s="51">
        <v>2023</v>
      </c>
      <c r="M5" s="51">
        <v>2024</v>
      </c>
    </row>
    <row r="6" spans="1:14" x14ac:dyDescent="0.3">
      <c r="B6" s="52" t="s">
        <v>63</v>
      </c>
      <c r="C6" s="53">
        <v>1.7000000000000001E-2</v>
      </c>
      <c r="D6" s="53">
        <v>1.6E-2</v>
      </c>
      <c r="E6" s="53">
        <v>2.1000000000000001E-2</v>
      </c>
      <c r="F6" s="53">
        <v>1.9E-2</v>
      </c>
      <c r="G6" s="53">
        <v>1.2E-2</v>
      </c>
      <c r="H6" s="53">
        <v>1.4999999999999999E-2</v>
      </c>
      <c r="I6" s="53">
        <v>0.02</v>
      </c>
      <c r="J6" s="53">
        <v>2.1999999999999999E-2</v>
      </c>
      <c r="K6" s="53">
        <v>3.3000000000000002E-2</v>
      </c>
      <c r="L6" s="53">
        <v>3.6999999999999998E-2</v>
      </c>
      <c r="M6" s="53">
        <v>4.8000000000000001E-2</v>
      </c>
      <c r="N6" s="54"/>
    </row>
    <row r="7" spans="1:14" x14ac:dyDescent="0.3">
      <c r="B7" s="55" t="s">
        <v>64</v>
      </c>
      <c r="C7" s="56">
        <f>GEOMEAN(C6:M6)</f>
        <v>2.1705300734210977E-2</v>
      </c>
      <c r="D7" s="57"/>
      <c r="E7" s="57"/>
      <c r="F7" s="57"/>
      <c r="G7" s="57"/>
      <c r="H7" s="57"/>
      <c r="I7" s="57"/>
      <c r="J7" s="57"/>
      <c r="K7" s="57"/>
      <c r="L7" s="57"/>
      <c r="M7" s="57"/>
      <c r="N7" s="58"/>
    </row>
    <row r="8" spans="1:14" x14ac:dyDescent="0.3">
      <c r="B8" s="55" t="s">
        <v>65</v>
      </c>
      <c r="C8" s="56">
        <f>GEOMEAN(G6:M6)</f>
        <v>2.4041113748006541E-2</v>
      </c>
      <c r="D8" s="57"/>
      <c r="E8" s="57"/>
      <c r="F8" s="57"/>
      <c r="G8" s="57"/>
      <c r="H8" s="57"/>
      <c r="I8" s="57"/>
      <c r="J8" s="57"/>
      <c r="K8" s="57"/>
      <c r="L8" s="57"/>
      <c r="M8" s="57"/>
      <c r="N8" s="58"/>
    </row>
    <row r="9" spans="1:14" x14ac:dyDescent="0.3">
      <c r="B9" s="55" t="s">
        <v>67</v>
      </c>
      <c r="C9" s="56">
        <f>GEOMEAN(E6:M6)</f>
        <v>2.3071337663115133E-2</v>
      </c>
      <c r="D9" s="57"/>
      <c r="E9" s="57"/>
      <c r="F9" s="57"/>
      <c r="G9" s="57"/>
      <c r="H9" s="57"/>
      <c r="I9" s="57"/>
      <c r="J9" s="57"/>
      <c r="K9" s="57"/>
      <c r="L9" s="57"/>
      <c r="M9" s="57"/>
      <c r="N9" s="58"/>
    </row>
    <row r="10" spans="1:14" x14ac:dyDescent="0.3">
      <c r="B10" s="55" t="s">
        <v>68</v>
      </c>
      <c r="C10" s="56">
        <f>GEOMEAN(F6:M6)</f>
        <v>2.3344225001481658E-2</v>
      </c>
      <c r="D10" s="57"/>
      <c r="E10" s="57"/>
      <c r="F10" s="57"/>
      <c r="G10" s="57"/>
      <c r="H10" s="57"/>
      <c r="I10" s="57"/>
      <c r="J10" s="57"/>
      <c r="K10" s="57"/>
      <c r="L10" s="57"/>
      <c r="M10" s="57"/>
      <c r="N10" s="58"/>
    </row>
    <row r="11" spans="1:14" x14ac:dyDescent="0.3">
      <c r="B11" s="55" t="s">
        <v>69</v>
      </c>
      <c r="C11" s="56">
        <f>GEOMEAN(I6:M6)</f>
        <v>3.0358612271828556E-2</v>
      </c>
      <c r="D11" s="57"/>
      <c r="E11" s="57"/>
      <c r="F11" s="57"/>
      <c r="G11" s="57"/>
      <c r="H11" s="57"/>
      <c r="I11" s="57"/>
      <c r="J11" s="57"/>
      <c r="K11" s="57"/>
      <c r="L11" s="57"/>
      <c r="M11" s="57"/>
      <c r="N11" s="58"/>
    </row>
    <row r="12" spans="1:14" x14ac:dyDescent="0.3">
      <c r="B12" s="59"/>
      <c r="C12" s="60"/>
      <c r="D12" s="57"/>
      <c r="E12" s="57"/>
      <c r="F12" s="57"/>
      <c r="G12" s="57"/>
      <c r="H12" s="57"/>
      <c r="I12" s="57"/>
      <c r="J12" s="57"/>
      <c r="K12" s="57"/>
      <c r="L12" s="57"/>
      <c r="M12" s="57"/>
      <c r="N12" s="58"/>
    </row>
    <row r="13" spans="1:14" x14ac:dyDescent="0.3">
      <c r="B13" s="50" t="s">
        <v>66</v>
      </c>
    </row>
  </sheetData>
  <pageMargins left="0.25" right="0.25" top="0.75" bottom="0.75" header="0.3" footer="0.3"/>
  <pageSetup scale="76" orientation="landscape" r:id="rId1"/>
  <headerFooter>
    <oddFooter>&amp;C&amp;A</oddFooter>
  </headerFooter>
  <ignoredErrors>
    <ignoredError sqref="C7:C11"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D6440-21F3-4110-80CB-13404721F009}">
  <sheetPr>
    <tabColor theme="8" tint="0.79998168889431442"/>
    <pageSetUpPr fitToPage="1"/>
  </sheetPr>
  <dimension ref="A1:L88"/>
  <sheetViews>
    <sheetView showGridLines="0" tabSelected="1" view="pageBreakPreview" topLeftCell="A55" zoomScale="60" zoomScaleNormal="100" workbookViewId="0">
      <selection activeCell="C20" sqref="C20"/>
    </sheetView>
  </sheetViews>
  <sheetFormatPr defaultColWidth="9.1796875" defaultRowHeight="15.5" x14ac:dyDescent="0.35"/>
  <cols>
    <col min="1" max="1" width="10.7265625" style="19" customWidth="1"/>
    <col min="2" max="2" width="13.7265625" style="19" customWidth="1"/>
    <col min="3" max="3" width="61.453125" style="19" customWidth="1"/>
    <col min="4" max="4" width="3.54296875" style="19" customWidth="1"/>
    <col min="5" max="5" width="27.54296875" style="19" customWidth="1"/>
    <col min="6" max="6" width="39.1796875" style="19" bestFit="1" customWidth="1"/>
    <col min="7" max="7" width="16.81640625" style="19" customWidth="1"/>
    <col min="8" max="8" width="15.54296875" style="19" bestFit="1" customWidth="1"/>
    <col min="9" max="16384" width="9.1796875" style="19"/>
  </cols>
  <sheetData>
    <row r="1" spans="1:8" x14ac:dyDescent="0.35">
      <c r="A1" s="18"/>
      <c r="B1" s="18"/>
      <c r="C1" s="18"/>
      <c r="D1" s="18"/>
      <c r="E1" s="18"/>
      <c r="F1" s="18"/>
      <c r="H1" s="20" t="s">
        <v>22</v>
      </c>
    </row>
    <row r="2" spans="1:8" s="18" customFormat="1" ht="18" x14ac:dyDescent="0.4">
      <c r="C2" s="21"/>
    </row>
    <row r="3" spans="1:8" s="18" customFormat="1" ht="18" x14ac:dyDescent="0.4">
      <c r="C3" s="21"/>
    </row>
    <row r="4" spans="1:8" s="18" customFormat="1" ht="18" x14ac:dyDescent="0.4">
      <c r="C4" s="21"/>
    </row>
    <row r="5" spans="1:8" s="18" customFormat="1" ht="18" x14ac:dyDescent="0.4">
      <c r="C5" s="21"/>
    </row>
    <row r="6" spans="1:8" s="18" customFormat="1" x14ac:dyDescent="0.35"/>
    <row r="7" spans="1:8" s="18" customFormat="1" x14ac:dyDescent="0.35"/>
    <row r="8" spans="1:8" s="18" customFormat="1" ht="27.75" customHeight="1" x14ac:dyDescent="0.35">
      <c r="A8" s="22" t="s">
        <v>23</v>
      </c>
    </row>
    <row r="9" spans="1:8" s="18" customFormat="1" ht="23" x14ac:dyDescent="0.35">
      <c r="C9" s="83" t="s">
        <v>24</v>
      </c>
      <c r="D9" s="83"/>
      <c r="E9" s="83"/>
    </row>
    <row r="10" spans="1:8" s="18" customFormat="1" ht="25" x14ac:dyDescent="0.5">
      <c r="C10" s="23"/>
    </row>
    <row r="11" spans="1:8" s="18" customFormat="1" x14ac:dyDescent="0.35"/>
    <row r="12" spans="1:8" s="18" customFormat="1" x14ac:dyDescent="0.35"/>
    <row r="13" spans="1:8" s="18" customFormat="1" x14ac:dyDescent="0.35">
      <c r="C13" s="24" t="s">
        <v>25</v>
      </c>
      <c r="E13" s="64">
        <v>2013</v>
      </c>
      <c r="G13" s="65"/>
    </row>
    <row r="14" spans="1:8" s="18" customFormat="1" x14ac:dyDescent="0.35">
      <c r="C14" s="24" t="s">
        <v>60</v>
      </c>
      <c r="E14" s="64">
        <v>11</v>
      </c>
      <c r="F14" s="22"/>
      <c r="G14" s="65"/>
    </row>
    <row r="15" spans="1:8" s="18" customFormat="1" x14ac:dyDescent="0.35">
      <c r="E15" s="25"/>
    </row>
    <row r="16" spans="1:8" s="18" customFormat="1" x14ac:dyDescent="0.35">
      <c r="C16" s="26" t="s">
        <v>10</v>
      </c>
      <c r="D16" s="27"/>
      <c r="E16" s="28">
        <f>'Threshold Calculation - Geomean'!C8</f>
        <v>1.8700000000000001E-2</v>
      </c>
      <c r="F16" s="22"/>
    </row>
    <row r="17" spans="3:12" s="18" customFormat="1" x14ac:dyDescent="0.35">
      <c r="C17" s="24" t="s">
        <v>26</v>
      </c>
    </row>
    <row r="18" spans="3:12" s="18" customFormat="1" x14ac:dyDescent="0.35">
      <c r="C18" s="29" t="s">
        <v>76</v>
      </c>
      <c r="E18" s="66">
        <v>143364332.1376</v>
      </c>
      <c r="F18" s="24"/>
      <c r="I18" s="67" t="s">
        <v>77</v>
      </c>
      <c r="J18" s="18">
        <v>2022</v>
      </c>
      <c r="L18" s="65"/>
    </row>
    <row r="19" spans="3:12" s="18" customFormat="1" x14ac:dyDescent="0.35">
      <c r="C19" s="29" t="s">
        <v>78</v>
      </c>
      <c r="E19" s="66">
        <v>147025657.05070001</v>
      </c>
      <c r="F19" s="24"/>
      <c r="I19" s="67" t="s">
        <v>79</v>
      </c>
      <c r="J19" s="18">
        <v>2013</v>
      </c>
    </row>
    <row r="20" spans="3:12" s="18" customFormat="1" x14ac:dyDescent="0.35">
      <c r="C20" s="26" t="s">
        <v>11</v>
      </c>
      <c r="D20" s="27"/>
      <c r="E20" s="68">
        <f>IF(ISERROR(E18/E19-1),0,(E18/E19-1)/(J18-J19))</f>
        <v>-2.7669584166051253E-3</v>
      </c>
      <c r="F20" s="22"/>
    </row>
    <row r="21" spans="3:12" s="18" customFormat="1" x14ac:dyDescent="0.35">
      <c r="C21" s="26" t="s">
        <v>14</v>
      </c>
      <c r="D21" s="27"/>
      <c r="E21" s="30">
        <v>0.1</v>
      </c>
      <c r="F21" s="24"/>
    </row>
    <row r="22" spans="3:12" s="18" customFormat="1" x14ac:dyDescent="0.35">
      <c r="C22" s="24" t="s">
        <v>27</v>
      </c>
      <c r="E22" s="25"/>
    </row>
    <row r="23" spans="3:12" s="18" customFormat="1" x14ac:dyDescent="0.35">
      <c r="C23" s="18" t="s">
        <v>28</v>
      </c>
      <c r="E23" s="31">
        <v>554341087</v>
      </c>
    </row>
    <row r="24" spans="3:12" s="18" customFormat="1" x14ac:dyDescent="0.35">
      <c r="C24" s="32" t="s">
        <v>29</v>
      </c>
      <c r="E24" s="31">
        <v>4371726</v>
      </c>
    </row>
    <row r="25" spans="3:12" s="18" customFormat="1" x14ac:dyDescent="0.35">
      <c r="C25" s="32" t="s">
        <v>30</v>
      </c>
      <c r="E25" s="31">
        <v>46257875</v>
      </c>
    </row>
    <row r="26" spans="3:12" s="18" customFormat="1" x14ac:dyDescent="0.35">
      <c r="C26" s="32" t="s">
        <v>31</v>
      </c>
      <c r="E26" s="31">
        <v>-1026755</v>
      </c>
    </row>
    <row r="27" spans="3:12" s="18" customFormat="1" x14ac:dyDescent="0.35">
      <c r="C27" s="32" t="s">
        <v>32</v>
      </c>
      <c r="E27" s="31">
        <v>-2063957</v>
      </c>
    </row>
    <row r="28" spans="3:12" s="18" customFormat="1" x14ac:dyDescent="0.35">
      <c r="C28" s="32" t="s">
        <v>33</v>
      </c>
      <c r="E28" s="31">
        <v>-4371726</v>
      </c>
    </row>
    <row r="29" spans="3:12" s="18" customFormat="1" x14ac:dyDescent="0.35">
      <c r="C29" s="18" t="s">
        <v>34</v>
      </c>
      <c r="E29" s="31">
        <v>597508250</v>
      </c>
      <c r="F29" s="45"/>
      <c r="G29" s="45"/>
    </row>
    <row r="30" spans="3:12" s="18" customFormat="1" x14ac:dyDescent="0.35">
      <c r="E30" s="31"/>
    </row>
    <row r="31" spans="3:12" s="18" customFormat="1" x14ac:dyDescent="0.35">
      <c r="C31" s="18" t="s">
        <v>35</v>
      </c>
      <c r="E31" s="33">
        <f>(E23+E29)/2</f>
        <v>575924668.5</v>
      </c>
    </row>
    <row r="32" spans="3:12" s="18" customFormat="1" x14ac:dyDescent="0.35">
      <c r="E32" s="31"/>
    </row>
    <row r="33" spans="3:6" s="18" customFormat="1" x14ac:dyDescent="0.35">
      <c r="C33" s="32" t="s">
        <v>36</v>
      </c>
      <c r="E33" s="31">
        <v>47380643</v>
      </c>
    </row>
    <row r="34" spans="3:6" s="18" customFormat="1" x14ac:dyDescent="0.35">
      <c r="C34" s="34" t="s">
        <v>37</v>
      </c>
      <c r="E34" s="31">
        <v>25461389</v>
      </c>
      <c r="F34" s="24"/>
    </row>
    <row r="35" spans="3:6" s="18" customFormat="1" x14ac:dyDescent="0.35">
      <c r="C35" s="34" t="s">
        <v>38</v>
      </c>
      <c r="E35" s="31">
        <v>-2063957</v>
      </c>
    </row>
    <row r="36" spans="3:6" s="18" customFormat="1" x14ac:dyDescent="0.35">
      <c r="C36" s="34" t="s">
        <v>39</v>
      </c>
      <c r="E36" s="31">
        <v>-1026755</v>
      </c>
    </row>
    <row r="37" spans="3:6" s="18" customFormat="1" x14ac:dyDescent="0.35">
      <c r="C37" s="32" t="s">
        <v>40</v>
      </c>
      <c r="E37" s="31">
        <v>69751320</v>
      </c>
    </row>
    <row r="38" spans="3:6" s="18" customFormat="1" x14ac:dyDescent="0.35">
      <c r="C38" s="32"/>
      <c r="E38" s="31"/>
    </row>
    <row r="39" spans="3:6" s="18" customFormat="1" x14ac:dyDescent="0.35">
      <c r="C39" s="18" t="s">
        <v>41</v>
      </c>
      <c r="E39" s="33">
        <f>(E33+E37)/2</f>
        <v>58565981.5</v>
      </c>
    </row>
    <row r="40" spans="3:6" s="18" customFormat="1" x14ac:dyDescent="0.35">
      <c r="E40" s="31"/>
    </row>
    <row r="41" spans="3:6" s="18" customFormat="1" x14ac:dyDescent="0.35">
      <c r="C41" s="24" t="s">
        <v>42</v>
      </c>
      <c r="E41" s="33">
        <f>E31-E39</f>
        <v>517358687</v>
      </c>
      <c r="F41" s="24"/>
    </row>
    <row r="42" spans="3:6" s="18" customFormat="1" x14ac:dyDescent="0.35">
      <c r="E42" s="25"/>
    </row>
    <row r="43" spans="3:6" s="18" customFormat="1" x14ac:dyDescent="0.35">
      <c r="E43" s="25"/>
    </row>
    <row r="44" spans="3:6" s="18" customFormat="1" x14ac:dyDescent="0.35">
      <c r="C44" s="24" t="s">
        <v>43</v>
      </c>
      <c r="E44" s="25"/>
    </row>
    <row r="45" spans="3:6" s="18" customFormat="1" x14ac:dyDescent="0.35">
      <c r="C45" s="32" t="s">
        <v>44</v>
      </c>
      <c r="E45" s="31">
        <v>786215891</v>
      </c>
    </row>
    <row r="46" spans="3:6" s="18" customFormat="1" x14ac:dyDescent="0.35">
      <c r="C46" s="32" t="s">
        <v>45</v>
      </c>
      <c r="E46" s="35">
        <v>0.13500000000000001</v>
      </c>
    </row>
    <row r="47" spans="3:6" s="18" customFormat="1" x14ac:dyDescent="0.35">
      <c r="C47" s="24" t="s">
        <v>43</v>
      </c>
      <c r="E47" s="33">
        <f>E45*E46</f>
        <v>106139145.28500001</v>
      </c>
      <c r="F47" s="24"/>
    </row>
    <row r="48" spans="3:6" s="18" customFormat="1" x14ac:dyDescent="0.35">
      <c r="E48" s="25"/>
    </row>
    <row r="49" spans="3:7" s="18" customFormat="1" ht="16" thickBot="1" x14ac:dyDescent="0.4">
      <c r="C49" s="24" t="s">
        <v>15</v>
      </c>
      <c r="E49" s="36">
        <f>E41+E47</f>
        <v>623497832.28499997</v>
      </c>
      <c r="F49" s="22"/>
    </row>
    <row r="50" spans="3:7" s="18" customFormat="1" x14ac:dyDescent="0.35">
      <c r="E50" s="25"/>
      <c r="F50" s="32"/>
    </row>
    <row r="51" spans="3:7" s="18" customFormat="1" x14ac:dyDescent="0.35">
      <c r="C51" s="24" t="s">
        <v>16</v>
      </c>
      <c r="D51" s="37"/>
      <c r="E51" s="38">
        <f>E34</f>
        <v>25461389</v>
      </c>
      <c r="F51" s="22"/>
    </row>
    <row r="52" spans="3:7" s="18" customFormat="1" x14ac:dyDescent="0.35">
      <c r="E52" s="25"/>
    </row>
    <row r="53" spans="3:7" s="18" customFormat="1" x14ac:dyDescent="0.35">
      <c r="C53" s="24" t="s">
        <v>46</v>
      </c>
      <c r="E53" s="39"/>
      <c r="F53" s="24"/>
    </row>
    <row r="54" spans="3:7" s="18" customFormat="1" x14ac:dyDescent="0.35">
      <c r="C54" s="18" t="s">
        <v>47</v>
      </c>
      <c r="E54" s="69">
        <f>IF(ISERROR(1+((RB/d)*(g+PCI*(1+g)))*((1+g)*(1+PCI))^(1-1) + 10%), 0, 1+((RB/d)*(g+PCI*(1+g)))*((1+g)*(1+PCI))^(1-1) + 10%)</f>
        <v>1.4889008485674196</v>
      </c>
      <c r="F54" s="24"/>
      <c r="G54" s="70"/>
    </row>
    <row r="55" spans="3:7" s="18" customFormat="1" x14ac:dyDescent="0.35">
      <c r="C55" s="18" t="s">
        <v>48</v>
      </c>
      <c r="E55" s="69">
        <f>IF(ISERROR(1+((RB/d)*(g+PCI*(1+g)))*((1+g)*(1+PCI))^(2-1) + 10%), 0, 1+((RB/d)*(g+PCI*(1+g)))*((1+g)*(1+PCI))^(2-1) + 10%)</f>
        <v>1.4950770994041573</v>
      </c>
      <c r="F55" s="24"/>
      <c r="G55" s="70"/>
    </row>
    <row r="56" spans="3:7" s="18" customFormat="1" x14ac:dyDescent="0.35">
      <c r="C56" s="18" t="s">
        <v>49</v>
      </c>
      <c r="E56" s="69">
        <f>IF(ISERROR(1+((RB/d)*(g+PCI*(1+g)))*((1+g)*(1+PCI))^(3-1) + 10%), 0, 1+((RB/d)*(g+PCI*(1+g)))*((1+g)*(1+PCI))^(3-1) + 10%)</f>
        <v>1.5013514371299799</v>
      </c>
      <c r="G56" s="70"/>
    </row>
    <row r="57" spans="3:7" s="18" customFormat="1" x14ac:dyDescent="0.35">
      <c r="C57" s="18" t="s">
        <v>50</v>
      </c>
      <c r="E57" s="69">
        <f>IF(ISERROR(1+((RB/d)*(g+PCI*(1+g)))*((1+g)*(1+PCI))^(4-1) + 10%), 0, 1+((RB/d)*(g+PCI*(1+g)))*((1+g)*(1+PCI))^(4-1) + 10%)</f>
        <v>1.5077254194921454</v>
      </c>
      <c r="G57" s="70"/>
    </row>
    <row r="58" spans="3:7" s="18" customFormat="1" x14ac:dyDescent="0.35">
      <c r="C58" s="18" t="s">
        <v>51</v>
      </c>
      <c r="E58" s="69">
        <f>IF(ISERROR(1+((RB/d)*(g+PCI*(1+g)))*((1+g)*(1+PCI))^(5-1) + 10%), 0, 1+((RB/d)*(g+PCI*(1+g)))*((1+g)*(1+PCI))^(5-1) + 10%)</f>
        <v>1.5142006289769636</v>
      </c>
      <c r="G58" s="70"/>
    </row>
    <row r="59" spans="3:7" s="18" customFormat="1" x14ac:dyDescent="0.35">
      <c r="C59" s="18" t="s">
        <v>52</v>
      </c>
      <c r="E59" s="69">
        <f>IF(ISERROR(1+((RB/d)*(g+PCI*(1+g)))*((1+g)*(1+PCI))^(6-1) + 10%), 0, 1+((RB/d)*(g+PCI*(1+g)))*((1+g)*(1+PCI))^(6-1) + 10%)</f>
        <v>1.5207786732026833</v>
      </c>
      <c r="G59" s="70"/>
    </row>
    <row r="60" spans="3:7" s="18" customFormat="1" x14ac:dyDescent="0.35">
      <c r="C60" s="18" t="s">
        <v>53</v>
      </c>
      <c r="E60" s="69">
        <f>IF(ISERROR(1+((RB/d)*(g+PCI*(1+g)))*((1+g)*(1+PCI))^(7-1) + 10%), 0, 1+((RB/d)*(g+PCI*(1+g)))*((1+g)*(1+PCI))^(7-1) + 10%)</f>
        <v>1.5274611853186191</v>
      </c>
      <c r="G60" s="70"/>
    </row>
    <row r="61" spans="3:7" s="18" customFormat="1" x14ac:dyDescent="0.35">
      <c r="C61" s="18" t="s">
        <v>54</v>
      </c>
      <c r="E61" s="69">
        <f>IF(ISERROR(1+((RB/d)*(g+PCI*(1+g)))*((1+g)*(1+PCI))^(8-1) + 10%), 0, 1+((RB/d)*(g+PCI*(1+g)))*((1+g)*(1+PCI))^(8-1) + 10%)</f>
        <v>1.53424982441062</v>
      </c>
      <c r="G61" s="70"/>
    </row>
    <row r="62" spans="3:7" s="18" customFormat="1" x14ac:dyDescent="0.35">
      <c r="C62" s="18" t="s">
        <v>55</v>
      </c>
      <c r="E62" s="69">
        <f>IF(ISERROR(1+((RB/d)*(g+PCI*(1+g)))*((1+g)*(1+PCI))^(9-1) + 10%), 0, 1+((RB/d)*(g+PCI*(1+g)))*((1+g)*(1+PCI))^(9-1) + 10%)</f>
        <v>1.5411462759129735</v>
      </c>
      <c r="G62" s="70"/>
    </row>
    <row r="63" spans="3:7" s="18" customFormat="1" x14ac:dyDescent="0.35">
      <c r="C63" s="18" t="s">
        <v>56</v>
      </c>
      <c r="E63" s="69">
        <f>IF(ISERROR(1+((RB/d)*(g+PCI*(1+g)))*((1+g)*(1+PCI))^(10-1) + 10%), 0, 1+((RB/d)*(g+PCI*(1+g)))*((1+g)*(1+PCI))^(10-1) + 10%)</f>
        <v>1.5481522520268542</v>
      </c>
      <c r="G63" s="70"/>
    </row>
    <row r="64" spans="3:7" s="18" customFormat="1" x14ac:dyDescent="0.35">
      <c r="C64" s="18" t="s">
        <v>57</v>
      </c>
      <c r="E64" s="69">
        <f>IF(ISERROR(1+((RB/d)*(g+PCI*(1+g)))*((1+g)*(1+PCI))^(11-1) + 10%), 0, 1+((RB/d)*(g+PCI*(1+g)))*((1+g)*(1+PCI))^(11-1) + 10%)</f>
        <v>1.5552694921454162</v>
      </c>
      <c r="G64" s="70"/>
    </row>
    <row r="65" spans="3:10" s="18" customFormat="1" x14ac:dyDescent="0.35">
      <c r="C65" s="18" t="s">
        <v>73</v>
      </c>
      <c r="E65" s="69">
        <f>IF(ISERROR(1+((RB/d)*(g+PCI*(1+g)))*((1+g)*(1+PCI))^(12-1) + 10%), 0, 1+((RB/d)*(g+PCI*(1+g)))*((1+g)*(1+PCI))^(12-1) + 10%)</f>
        <v>1.5624997632856368</v>
      </c>
      <c r="G65" s="70"/>
    </row>
    <row r="66" spans="3:10" s="18" customFormat="1" x14ac:dyDescent="0.35">
      <c r="E66" s="71"/>
    </row>
    <row r="67" spans="3:10" s="18" customFormat="1" x14ac:dyDescent="0.35">
      <c r="C67" s="24" t="s">
        <v>58</v>
      </c>
      <c r="F67" s="37"/>
    </row>
    <row r="68" spans="3:10" s="18" customFormat="1" x14ac:dyDescent="0.35">
      <c r="C68" s="18" t="s">
        <v>47</v>
      </c>
      <c r="E68" s="41">
        <f t="shared" ref="E68:E79" si="0">IF(ISERROR(d*E54), "", d*E54)</f>
        <v>37909483.687805161</v>
      </c>
      <c r="F68" s="42"/>
      <c r="G68" s="42"/>
      <c r="H68" s="43"/>
      <c r="J68" s="43"/>
    </row>
    <row r="69" spans="3:10" s="18" customFormat="1" x14ac:dyDescent="0.35">
      <c r="C69" s="18" t="s">
        <v>48</v>
      </c>
      <c r="E69" s="41">
        <f t="shared" si="0"/>
        <v>38066739.612920918</v>
      </c>
      <c r="F69" s="42"/>
      <c r="G69" s="42"/>
      <c r="H69" s="43"/>
      <c r="J69" s="43"/>
    </row>
    <row r="70" spans="3:10" s="18" customFormat="1" x14ac:dyDescent="0.35">
      <c r="C70" s="18" t="s">
        <v>49</v>
      </c>
      <c r="E70" s="41">
        <f t="shared" si="0"/>
        <v>38226492.966475464</v>
      </c>
      <c r="F70" s="42"/>
      <c r="G70" s="42"/>
      <c r="H70" s="43"/>
      <c r="J70" s="43"/>
    </row>
    <row r="71" spans="3:10" s="18" customFormat="1" x14ac:dyDescent="0.35">
      <c r="C71" s="18" t="s">
        <v>50</v>
      </c>
      <c r="E71" s="41">
        <f t="shared" si="0"/>
        <v>38388783.410877697</v>
      </c>
      <c r="F71" s="42"/>
      <c r="G71" s="42"/>
      <c r="H71" s="43"/>
      <c r="J71" s="43"/>
    </row>
    <row r="72" spans="3:10" s="18" customFormat="1" x14ac:dyDescent="0.35">
      <c r="C72" s="18" t="s">
        <v>51</v>
      </c>
      <c r="E72" s="41">
        <f t="shared" si="0"/>
        <v>38553651.23842714</v>
      </c>
      <c r="F72" s="42"/>
      <c r="G72" s="42"/>
      <c r="H72" s="43"/>
      <c r="J72" s="43"/>
    </row>
    <row r="73" spans="3:10" s="18" customFormat="1" x14ac:dyDescent="0.35">
      <c r="C73" s="18" t="s">
        <v>52</v>
      </c>
      <c r="E73" s="41">
        <f t="shared" si="0"/>
        <v>38721137.381317399</v>
      </c>
      <c r="F73" s="42"/>
      <c r="G73" s="42"/>
      <c r="H73" s="43"/>
      <c r="J73" s="43"/>
    </row>
    <row r="74" spans="3:10" s="18" customFormat="1" x14ac:dyDescent="0.35">
      <c r="C74" s="18" t="s">
        <v>53</v>
      </c>
      <c r="E74" s="41">
        <f t="shared" si="0"/>
        <v>38891283.421798453</v>
      </c>
      <c r="F74" s="42"/>
      <c r="G74" s="42"/>
      <c r="H74" s="43"/>
      <c r="J74" s="43"/>
    </row>
    <row r="75" spans="3:10" s="18" customFormat="1" x14ac:dyDescent="0.35">
      <c r="C75" s="18" t="s">
        <v>54</v>
      </c>
      <c r="E75" s="41">
        <f t="shared" si="0"/>
        <v>39064131.602500491</v>
      </c>
      <c r="F75" s="42"/>
      <c r="G75" s="42"/>
      <c r="H75" s="43"/>
      <c r="J75" s="43"/>
    </row>
    <row r="76" spans="3:10" s="18" customFormat="1" x14ac:dyDescent="0.35">
      <c r="C76" s="18" t="s">
        <v>55</v>
      </c>
      <c r="E76" s="41">
        <f t="shared" si="0"/>
        <v>39239724.83692155</v>
      </c>
      <c r="F76" s="42"/>
      <c r="G76" s="42"/>
      <c r="H76" s="43"/>
      <c r="J76" s="43"/>
    </row>
    <row r="77" spans="3:10" s="18" customFormat="1" x14ac:dyDescent="0.35">
      <c r="C77" s="18" t="s">
        <v>56</v>
      </c>
      <c r="E77" s="44">
        <f t="shared" si="0"/>
        <v>39418106.720081776</v>
      </c>
      <c r="F77" s="42"/>
      <c r="G77" s="42"/>
      <c r="H77" s="43"/>
      <c r="J77" s="43"/>
    </row>
    <row r="78" spans="3:10" s="18" customFormat="1" x14ac:dyDescent="0.35">
      <c r="C78" s="79" t="s">
        <v>57</v>
      </c>
      <c r="D78" s="79"/>
      <c r="E78" s="44">
        <f t="shared" si="0"/>
        <v>39599321.539346889</v>
      </c>
      <c r="F78" s="80"/>
      <c r="G78" s="42"/>
      <c r="J78" s="43"/>
    </row>
    <row r="79" spans="3:10" s="18" customFormat="1" x14ac:dyDescent="0.35">
      <c r="C79" s="79" t="s">
        <v>73</v>
      </c>
      <c r="D79" s="79"/>
      <c r="E79" s="44">
        <f t="shared" si="0"/>
        <v>39783414.285423517</v>
      </c>
      <c r="F79" s="80"/>
      <c r="G79" s="42"/>
      <c r="J79" s="43"/>
    </row>
    <row r="80" spans="3:10" s="18" customFormat="1" x14ac:dyDescent="0.35"/>
    <row r="81" s="18" customFormat="1" x14ac:dyDescent="0.35"/>
    <row r="82" s="18" customFormat="1" x14ac:dyDescent="0.35"/>
    <row r="83" s="18" customFormat="1" x14ac:dyDescent="0.35"/>
    <row r="84" s="18" customFormat="1" x14ac:dyDescent="0.35"/>
    <row r="85" s="18" customFormat="1" x14ac:dyDescent="0.35"/>
    <row r="86" s="18" customFormat="1" x14ac:dyDescent="0.35"/>
    <row r="87" s="18" customFormat="1" x14ac:dyDescent="0.35"/>
    <row r="88" s="18" customFormat="1" x14ac:dyDescent="0.35"/>
  </sheetData>
  <mergeCells count="1">
    <mergeCell ref="C9:E9"/>
  </mergeCells>
  <hyperlinks>
    <hyperlink ref="H1" location="Index" display="Back to Index" xr:uid="{52D5955B-FED6-4911-B03E-9C9F4BC6E1E5}"/>
  </hyperlinks>
  <pageMargins left="0.70866141732283472" right="0.70866141732283472" top="0.74803149606299213" bottom="0.74803149606299213" header="0.31496062992125984" footer="0.31496062992125984"/>
  <pageSetup scale="43" orientation="portrait" r:id="rId1"/>
  <headerFooter>
    <oddFooter>&amp;C&amp;A</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CEE2E-F0E7-42F8-A62A-E94FE578CBAD}">
  <sheetPr>
    <tabColor theme="8" tint="0.79998168889431442"/>
    <pageSetUpPr fitToPage="1"/>
  </sheetPr>
  <dimension ref="A1:J85"/>
  <sheetViews>
    <sheetView showGridLines="0" tabSelected="1" view="pageBreakPreview" topLeftCell="A42" zoomScale="60" zoomScaleNormal="100" workbookViewId="0">
      <selection activeCell="C20" sqref="C20"/>
    </sheetView>
  </sheetViews>
  <sheetFormatPr defaultColWidth="9.1796875" defaultRowHeight="15.5" x14ac:dyDescent="0.35"/>
  <cols>
    <col min="1" max="1" width="10.7265625" style="19" customWidth="1"/>
    <col min="2" max="2" width="13.7265625" style="19" customWidth="1"/>
    <col min="3" max="3" width="61.453125" style="19" customWidth="1"/>
    <col min="4" max="4" width="3.54296875" style="19" customWidth="1"/>
    <col min="5" max="5" width="27.54296875" style="19" customWidth="1"/>
    <col min="6" max="6" width="39.1796875" style="19" bestFit="1" customWidth="1"/>
    <col min="7" max="7" width="16.81640625" style="19" customWidth="1"/>
    <col min="8" max="8" width="15.54296875" style="19" bestFit="1" customWidth="1"/>
    <col min="9" max="16384" width="9.1796875" style="19"/>
  </cols>
  <sheetData>
    <row r="1" spans="1:8" x14ac:dyDescent="0.35">
      <c r="A1" s="18"/>
      <c r="B1" s="18"/>
      <c r="C1" s="18"/>
      <c r="D1" s="18"/>
      <c r="E1" s="18"/>
      <c r="F1" s="18"/>
      <c r="H1" s="20" t="s">
        <v>22</v>
      </c>
    </row>
    <row r="2" spans="1:8" s="18" customFormat="1" ht="18" x14ac:dyDescent="0.4">
      <c r="C2" s="21"/>
    </row>
    <row r="3" spans="1:8" s="18" customFormat="1" ht="18" x14ac:dyDescent="0.4">
      <c r="C3" s="21"/>
    </row>
    <row r="4" spans="1:8" s="18" customFormat="1" ht="18" x14ac:dyDescent="0.4">
      <c r="C4" s="21"/>
    </row>
    <row r="5" spans="1:8" s="18" customFormat="1" ht="18" x14ac:dyDescent="0.4">
      <c r="C5" s="21"/>
    </row>
    <row r="6" spans="1:8" s="18" customFormat="1" x14ac:dyDescent="0.35"/>
    <row r="7" spans="1:8" s="18" customFormat="1" x14ac:dyDescent="0.35"/>
    <row r="8" spans="1:8" s="18" customFormat="1" ht="27.75" customHeight="1" x14ac:dyDescent="0.35">
      <c r="A8" s="22" t="s">
        <v>23</v>
      </c>
    </row>
    <row r="9" spans="1:8" s="18" customFormat="1" ht="23" x14ac:dyDescent="0.35">
      <c r="C9" s="83" t="s">
        <v>24</v>
      </c>
      <c r="D9" s="83"/>
      <c r="E9" s="83"/>
    </row>
    <row r="10" spans="1:8" s="18" customFormat="1" ht="25" x14ac:dyDescent="0.5">
      <c r="C10" s="23"/>
    </row>
    <row r="11" spans="1:8" s="18" customFormat="1" x14ac:dyDescent="0.35"/>
    <row r="12" spans="1:8" s="18" customFormat="1" x14ac:dyDescent="0.35"/>
    <row r="13" spans="1:8" s="18" customFormat="1" x14ac:dyDescent="0.35">
      <c r="C13" s="24" t="s">
        <v>25</v>
      </c>
      <c r="E13" s="72">
        <v>2017</v>
      </c>
    </row>
    <row r="14" spans="1:8" s="18" customFormat="1" x14ac:dyDescent="0.35">
      <c r="C14" s="24" t="s">
        <v>60</v>
      </c>
      <c r="E14" s="72">
        <v>7</v>
      </c>
      <c r="F14" s="22"/>
    </row>
    <row r="15" spans="1:8" s="18" customFormat="1" x14ac:dyDescent="0.35">
      <c r="E15" s="25"/>
    </row>
    <row r="16" spans="1:8" s="18" customFormat="1" x14ac:dyDescent="0.35">
      <c r="C16" s="26" t="s">
        <v>10</v>
      </c>
      <c r="D16" s="27"/>
      <c r="E16" s="28">
        <f>'Threshold Calculation - Geomean'!F8</f>
        <v>2.1000000000000001E-2</v>
      </c>
      <c r="F16" s="22"/>
    </row>
    <row r="17" spans="3:6" s="18" customFormat="1" x14ac:dyDescent="0.35">
      <c r="C17" s="24" t="s">
        <v>26</v>
      </c>
    </row>
    <row r="18" spans="3:6" s="18" customFormat="1" x14ac:dyDescent="0.35">
      <c r="C18" s="29" t="s">
        <v>76</v>
      </c>
      <c r="E18" s="66">
        <v>233554857.24030003</v>
      </c>
      <c r="F18" s="24"/>
    </row>
    <row r="19" spans="3:6" s="18" customFormat="1" x14ac:dyDescent="0.35">
      <c r="C19" s="29" t="s">
        <v>61</v>
      </c>
      <c r="E19" s="66">
        <v>227841740.02743703</v>
      </c>
      <c r="F19" s="24"/>
    </row>
    <row r="20" spans="3:6" s="18" customFormat="1" x14ac:dyDescent="0.35">
      <c r="C20" s="26" t="s">
        <v>11</v>
      </c>
      <c r="D20" s="27"/>
      <c r="E20" s="28">
        <v>5.0149873435613836E-3</v>
      </c>
      <c r="F20" s="22"/>
    </row>
    <row r="21" spans="3:6" s="18" customFormat="1" x14ac:dyDescent="0.35">
      <c r="C21" s="26" t="s">
        <v>14</v>
      </c>
      <c r="D21" s="27"/>
      <c r="E21" s="30">
        <v>0.1</v>
      </c>
      <c r="F21" s="24"/>
    </row>
    <row r="22" spans="3:6" s="18" customFormat="1" x14ac:dyDescent="0.35">
      <c r="C22" s="24" t="s">
        <v>27</v>
      </c>
      <c r="E22" s="25"/>
    </row>
    <row r="23" spans="3:6" s="18" customFormat="1" x14ac:dyDescent="0.35">
      <c r="C23" s="18" t="s">
        <v>28</v>
      </c>
      <c r="E23" s="31">
        <v>1183508940.44208</v>
      </c>
    </row>
    <row r="24" spans="3:6" s="18" customFormat="1" x14ac:dyDescent="0.35">
      <c r="C24" s="32" t="s">
        <v>29</v>
      </c>
      <c r="E24" s="31">
        <v>57486861.787412159</v>
      </c>
    </row>
    <row r="25" spans="3:6" s="18" customFormat="1" x14ac:dyDescent="0.35">
      <c r="C25" s="32" t="s">
        <v>30</v>
      </c>
      <c r="E25" s="31">
        <v>114494288.88597526</v>
      </c>
    </row>
    <row r="26" spans="3:6" s="18" customFormat="1" x14ac:dyDescent="0.35">
      <c r="C26" s="32" t="s">
        <v>31</v>
      </c>
      <c r="E26" s="31">
        <v>-2734108.1446969695</v>
      </c>
    </row>
    <row r="27" spans="3:6" s="18" customFormat="1" x14ac:dyDescent="0.35">
      <c r="C27" s="32" t="s">
        <v>32</v>
      </c>
      <c r="E27" s="31">
        <v>0</v>
      </c>
    </row>
    <row r="28" spans="3:6" s="18" customFormat="1" x14ac:dyDescent="0.35">
      <c r="C28" s="32" t="s">
        <v>33</v>
      </c>
      <c r="E28" s="31">
        <v>-39959632.129796535</v>
      </c>
    </row>
    <row r="29" spans="3:6" s="18" customFormat="1" x14ac:dyDescent="0.35">
      <c r="C29" s="18" t="s">
        <v>34</v>
      </c>
      <c r="E29" s="31">
        <v>1312796350.8409741</v>
      </c>
    </row>
    <row r="30" spans="3:6" s="18" customFormat="1" x14ac:dyDescent="0.35">
      <c r="E30" s="31"/>
    </row>
    <row r="31" spans="3:6" s="18" customFormat="1" x14ac:dyDescent="0.35">
      <c r="C31" s="18" t="s">
        <v>35</v>
      </c>
      <c r="E31" s="33">
        <f>(E23+E29)/2</f>
        <v>1248152645.6415272</v>
      </c>
    </row>
    <row r="32" spans="3:6" s="18" customFormat="1" x14ac:dyDescent="0.35">
      <c r="E32" s="31"/>
    </row>
    <row r="33" spans="3:6" s="18" customFormat="1" x14ac:dyDescent="0.35">
      <c r="C33" s="32" t="s">
        <v>36</v>
      </c>
      <c r="E33" s="31">
        <v>229378961.98459369</v>
      </c>
    </row>
    <row r="34" spans="3:6" s="18" customFormat="1" x14ac:dyDescent="0.35">
      <c r="C34" s="34" t="s">
        <v>37</v>
      </c>
      <c r="E34" s="31">
        <v>52272172.962740391</v>
      </c>
      <c r="F34" s="24"/>
    </row>
    <row r="35" spans="3:6" s="18" customFormat="1" x14ac:dyDescent="0.35">
      <c r="C35" s="34" t="s">
        <v>38</v>
      </c>
      <c r="E35" s="31">
        <v>-717703</v>
      </c>
    </row>
    <row r="36" spans="3:6" s="18" customFormat="1" x14ac:dyDescent="0.35">
      <c r="C36" s="34" t="s">
        <v>39</v>
      </c>
      <c r="E36" s="31">
        <v>0</v>
      </c>
    </row>
    <row r="37" spans="3:6" s="18" customFormat="1" x14ac:dyDescent="0.35">
      <c r="C37" s="32" t="s">
        <v>40</v>
      </c>
      <c r="E37" s="31">
        <v>280933431.94733405</v>
      </c>
    </row>
    <row r="38" spans="3:6" s="18" customFormat="1" x14ac:dyDescent="0.35">
      <c r="C38" s="32"/>
      <c r="E38" s="31"/>
    </row>
    <row r="39" spans="3:6" s="18" customFormat="1" x14ac:dyDescent="0.35">
      <c r="C39" s="18" t="s">
        <v>41</v>
      </c>
      <c r="E39" s="33">
        <f>(E33+E37)/2</f>
        <v>255156196.96596387</v>
      </c>
    </row>
    <row r="40" spans="3:6" s="18" customFormat="1" x14ac:dyDescent="0.35">
      <c r="E40" s="31"/>
    </row>
    <row r="41" spans="3:6" s="18" customFormat="1" x14ac:dyDescent="0.35">
      <c r="C41" s="24" t="s">
        <v>42</v>
      </c>
      <c r="E41" s="33">
        <f>E31-E39</f>
        <v>992996448.67556334</v>
      </c>
      <c r="F41" s="24"/>
    </row>
    <row r="42" spans="3:6" s="18" customFormat="1" x14ac:dyDescent="0.35">
      <c r="E42" s="25"/>
    </row>
    <row r="43" spans="3:6" s="18" customFormat="1" x14ac:dyDescent="0.35">
      <c r="E43" s="25"/>
    </row>
    <row r="44" spans="3:6" s="18" customFormat="1" x14ac:dyDescent="0.35">
      <c r="C44" s="24" t="s">
        <v>43</v>
      </c>
      <c r="E44" s="25"/>
    </row>
    <row r="45" spans="3:6" s="18" customFormat="1" x14ac:dyDescent="0.35">
      <c r="C45" s="32" t="s">
        <v>44</v>
      </c>
      <c r="E45" s="31">
        <v>1197449514.7006097</v>
      </c>
    </row>
    <row r="46" spans="3:6" s="18" customFormat="1" x14ac:dyDescent="0.35">
      <c r="C46" s="32" t="s">
        <v>45</v>
      </c>
      <c r="E46" s="35">
        <v>7.4999999999999997E-2</v>
      </c>
    </row>
    <row r="47" spans="3:6" s="18" customFormat="1" x14ac:dyDescent="0.35">
      <c r="C47" s="24" t="s">
        <v>43</v>
      </c>
      <c r="E47" s="33">
        <f>E45*E46</f>
        <v>89808713.602545723</v>
      </c>
      <c r="F47" s="24"/>
    </row>
    <row r="48" spans="3:6" s="18" customFormat="1" x14ac:dyDescent="0.35">
      <c r="E48" s="25"/>
    </row>
    <row r="49" spans="3:6" s="18" customFormat="1" ht="16" thickBot="1" x14ac:dyDescent="0.4">
      <c r="C49" s="24" t="s">
        <v>15</v>
      </c>
      <c r="E49" s="36">
        <f>E41+E47</f>
        <v>1082805162.2781091</v>
      </c>
      <c r="F49" s="22"/>
    </row>
    <row r="50" spans="3:6" s="18" customFormat="1" x14ac:dyDescent="0.35">
      <c r="E50" s="25"/>
      <c r="F50" s="32"/>
    </row>
    <row r="51" spans="3:6" s="18" customFormat="1" x14ac:dyDescent="0.35">
      <c r="C51" s="24" t="s">
        <v>16</v>
      </c>
      <c r="D51" s="37"/>
      <c r="E51" s="38">
        <f>E34</f>
        <v>52272172.962740391</v>
      </c>
      <c r="F51" s="22"/>
    </row>
    <row r="52" spans="3:6" s="18" customFormat="1" x14ac:dyDescent="0.35">
      <c r="E52" s="25"/>
    </row>
    <row r="53" spans="3:6" s="18" customFormat="1" x14ac:dyDescent="0.35">
      <c r="C53" s="24" t="s">
        <v>46</v>
      </c>
      <c r="E53" s="39"/>
      <c r="F53" s="24"/>
    </row>
    <row r="54" spans="3:6" s="18" customFormat="1" x14ac:dyDescent="0.35">
      <c r="C54" s="18" t="s">
        <v>51</v>
      </c>
      <c r="E54" s="69">
        <f>IF(ISERROR(1+((RB/d)*(g+PCI*(1+g)))*((1+g)*(1+PCI))^(1-1) + 10%), 0, 1+((RB/d)*(g+PCI*(1+g)))*((1+g)*(1+PCI))^(1-1) + 10%)</f>
        <v>1.6410756111141569</v>
      </c>
      <c r="F54" s="24"/>
    </row>
    <row r="55" spans="3:6" s="18" customFormat="1" x14ac:dyDescent="0.35">
      <c r="C55" s="18" t="s">
        <v>52</v>
      </c>
      <c r="E55" s="69">
        <f>IF(ISERROR(1+((RB/d)*(g+PCI*(1+g)))*((1+g)*(1+PCI))^(2-1) + 10%), 0, 1+((RB/d)*(g+PCI*(1+g)))*((1+g)*(1+PCI))^(2-1) + 10%)</f>
        <v>1.6552086695233759</v>
      </c>
      <c r="F55" s="24"/>
    </row>
    <row r="56" spans="3:6" s="18" customFormat="1" x14ac:dyDescent="0.35">
      <c r="C56" s="18" t="s">
        <v>53</v>
      </c>
      <c r="E56" s="69">
        <f>IF(ISERROR(1+((RB/d)*(g+PCI*(1+g)))*((1+g)*(1+PCI))^(3-1) + 10%), 0, 1+((RB/d)*(g+PCI*(1+g)))*((1+g)*(1+PCI))^(3-1) + 10%)</f>
        <v>1.6697108876875266</v>
      </c>
    </row>
    <row r="57" spans="3:6" s="18" customFormat="1" x14ac:dyDescent="0.35">
      <c r="C57" s="18" t="s">
        <v>54</v>
      </c>
      <c r="E57" s="69">
        <f>IF(ISERROR(1+((RB/d)*(g+PCI*(1+g)))*((1+g)*(1+PCI))^(4-1) + 10%), 0, 1+((RB/d)*(g+PCI*(1+g)))*((1+g)*(1+PCI))^(4-1) + 10%)</f>
        <v>1.6845919081709226</v>
      </c>
    </row>
    <row r="58" spans="3:6" s="18" customFormat="1" x14ac:dyDescent="0.35">
      <c r="C58" s="18" t="s">
        <v>55</v>
      </c>
      <c r="E58" s="69">
        <f>IF(ISERROR(1+((RB/d)*(g+PCI*(1+g)))*((1+g)*(1+PCI))^(5-1) + 10%), 0, 1+((RB/d)*(g+PCI*(1+g)))*((1+g)*(1+PCI))^(5-1) + 10%)</f>
        <v>1.6998616254045709</v>
      </c>
    </row>
    <row r="59" spans="3:6" s="18" customFormat="1" x14ac:dyDescent="0.35">
      <c r="C59" s="18" t="s">
        <v>56</v>
      </c>
      <c r="E59" s="69">
        <f>IF(ISERROR(1+((RB/d)*(g+PCI*(1+g)))*((1+g)*(1+PCI))^(6-1) + 10%), 0, 1+((RB/d)*(g+PCI*(1+g)))*((1+g)*(1+PCI))^(6-1) + 10%)</f>
        <v>1.7155301922650039</v>
      </c>
    </row>
    <row r="60" spans="3:6" s="18" customFormat="1" x14ac:dyDescent="0.35">
      <c r="C60" s="18" t="s">
        <v>57</v>
      </c>
      <c r="E60" s="69">
        <f>IF(ISERROR(1+((RB/d)*(g+PCI*(1+g)))*((1+g)*(1+PCI))^(7-1) + 10%), 0, 1+((RB/d)*(g+PCI*(1+g)))*((1+g)*(1+PCI))^(7-1) + 10%)</f>
        <v>1.7316080268249574</v>
      </c>
    </row>
    <row r="61" spans="3:6" s="18" customFormat="1" x14ac:dyDescent="0.35">
      <c r="C61" s="18" t="s">
        <v>73</v>
      </c>
      <c r="E61" s="69">
        <f>IF(ISERROR(1+((RB/d)*(g+PCI*(1+g)))*((1+g)*(1+PCI))^(8-1) + 10%), 0, 1+((RB/d)*(g+PCI*(1+g)))*((1+g)*(1+PCI))^(8-1) + 10%)</f>
        <v>1.7481058192803736</v>
      </c>
    </row>
    <row r="62" spans="3:6" s="18" customFormat="1" x14ac:dyDescent="0.35">
      <c r="C62" s="18" t="s">
        <v>74</v>
      </c>
      <c r="E62" s="69">
        <f>IF(ISERROR(1+((RB/d)*(g+PCI*(1+g)))*((1+g)*(1+PCI))^(9-1) + 10%), 0, 1+((RB/d)*(g+PCI*(1+g)))*((1+g)*(1+PCI))^(9-1) + 10%)</f>
        <v>1.7650345390583415</v>
      </c>
    </row>
    <row r="63" spans="3:6" s="18" customFormat="1" x14ac:dyDescent="0.35">
      <c r="C63" s="18" t="s">
        <v>80</v>
      </c>
      <c r="E63" s="69">
        <f>IF(ISERROR(1+((RB/d)*(g+PCI*(1+g)))*((1+g)*(1+PCI))^(10-1) + 10%), 0, 1+((RB/d)*(g+PCI*(1+g)))*((1+g)*(1+PCI))^(10-1) + 10%)</f>
        <v>1.7824054421106998</v>
      </c>
    </row>
    <row r="64" spans="3:6" s="18" customFormat="1" x14ac:dyDescent="0.35">
      <c r="E64" s="25"/>
    </row>
    <row r="65" spans="3:10" s="18" customFormat="1" x14ac:dyDescent="0.35">
      <c r="C65" s="24"/>
      <c r="E65" s="73"/>
    </row>
    <row r="66" spans="3:10" s="18" customFormat="1" x14ac:dyDescent="0.35">
      <c r="C66" s="24" t="s">
        <v>58</v>
      </c>
      <c r="E66" s="74"/>
      <c r="F66" s="24"/>
    </row>
    <row r="67" spans="3:10" s="18" customFormat="1" x14ac:dyDescent="0.35">
      <c r="C67" s="18" t="s">
        <v>51</v>
      </c>
      <c r="E67" s="41">
        <f t="shared" ref="E67:E76" si="0">IF(ISERROR(d*E54), "", d*E54)</f>
        <v>85782588.189094096</v>
      </c>
      <c r="F67" s="42"/>
      <c r="G67" s="42"/>
      <c r="H67" s="43"/>
      <c r="J67" s="43"/>
    </row>
    <row r="68" spans="3:10" s="18" customFormat="1" x14ac:dyDescent="0.35">
      <c r="C68" s="18" t="s">
        <v>52</v>
      </c>
      <c r="E68" s="41">
        <f t="shared" si="0"/>
        <v>86521353.862753302</v>
      </c>
      <c r="F68" s="42"/>
      <c r="G68" s="42"/>
      <c r="H68" s="43"/>
      <c r="J68" s="43"/>
    </row>
    <row r="69" spans="3:10" s="18" customFormat="1" x14ac:dyDescent="0.35">
      <c r="C69" s="18" t="s">
        <v>53</v>
      </c>
      <c r="E69" s="41">
        <f t="shared" si="0"/>
        <v>87279416.318973184</v>
      </c>
      <c r="F69" s="42"/>
      <c r="G69" s="42"/>
      <c r="H69" s="43"/>
      <c r="J69" s="43"/>
    </row>
    <row r="70" spans="3:10" s="18" customFormat="1" x14ac:dyDescent="0.35">
      <c r="C70" s="18" t="s">
        <v>54</v>
      </c>
      <c r="E70" s="41">
        <f t="shared" si="0"/>
        <v>88057279.59554334</v>
      </c>
      <c r="F70" s="42"/>
      <c r="G70" s="42"/>
      <c r="H70" s="43"/>
      <c r="J70" s="43"/>
    </row>
    <row r="71" spans="3:10" s="18" customFormat="1" x14ac:dyDescent="0.35">
      <c r="C71" s="18" t="s">
        <v>55</v>
      </c>
      <c r="E71" s="41">
        <f t="shared" si="0"/>
        <v>88855460.895872742</v>
      </c>
      <c r="F71" s="42"/>
      <c r="G71" s="42"/>
      <c r="H71" s="43"/>
      <c r="J71" s="43"/>
    </row>
    <row r="72" spans="3:10" s="18" customFormat="1" x14ac:dyDescent="0.35">
      <c r="C72" s="18" t="s">
        <v>56</v>
      </c>
      <c r="E72" s="41">
        <f t="shared" si="0"/>
        <v>89674490.932879567</v>
      </c>
      <c r="F72" s="42"/>
      <c r="G72" s="42"/>
      <c r="H72" s="43"/>
      <c r="J72" s="43"/>
    </row>
    <row r="73" spans="3:10" s="18" customFormat="1" x14ac:dyDescent="0.35">
      <c r="C73" s="79" t="s">
        <v>57</v>
      </c>
      <c r="D73" s="79"/>
      <c r="E73" s="44">
        <f t="shared" si="0"/>
        <v>90514914.281863779</v>
      </c>
      <c r="F73" s="80"/>
      <c r="G73" s="42"/>
      <c r="H73" s="43"/>
      <c r="J73" s="43"/>
    </row>
    <row r="74" spans="3:10" s="18" customFormat="1" x14ac:dyDescent="0.35">
      <c r="C74" s="79" t="s">
        <v>73</v>
      </c>
      <c r="D74" s="79"/>
      <c r="E74" s="44">
        <f t="shared" si="0"/>
        <v>91377289.742596686</v>
      </c>
      <c r="F74" s="80"/>
      <c r="G74" s="42"/>
      <c r="J74" s="43"/>
    </row>
    <row r="75" spans="3:10" s="18" customFormat="1" x14ac:dyDescent="0.35">
      <c r="C75" s="79" t="s">
        <v>74</v>
      </c>
      <c r="D75" s="79"/>
      <c r="E75" s="44">
        <f t="shared" si="0"/>
        <v>92262190.710868388</v>
      </c>
      <c r="F75" s="80"/>
      <c r="G75" s="42"/>
      <c r="J75" s="43"/>
    </row>
    <row r="76" spans="3:10" s="18" customFormat="1" x14ac:dyDescent="0.35">
      <c r="C76" s="79" t="s">
        <v>80</v>
      </c>
      <c r="D76" s="79"/>
      <c r="E76" s="44">
        <f t="shared" si="0"/>
        <v>93170205.55974026</v>
      </c>
      <c r="F76" s="80"/>
      <c r="G76" s="42"/>
      <c r="J76" s="43"/>
    </row>
    <row r="77" spans="3:10" s="18" customFormat="1" x14ac:dyDescent="0.35"/>
    <row r="78" spans="3:10" s="18" customFormat="1" x14ac:dyDescent="0.35">
      <c r="E78" s="45"/>
    </row>
    <row r="79" spans="3:10" s="18" customFormat="1" x14ac:dyDescent="0.35"/>
    <row r="80" spans="3:10" s="18" customFormat="1" x14ac:dyDescent="0.35"/>
    <row r="81" s="18" customFormat="1" x14ac:dyDescent="0.35"/>
    <row r="82" s="18" customFormat="1" x14ac:dyDescent="0.35"/>
    <row r="83" s="18" customFormat="1" x14ac:dyDescent="0.35"/>
    <row r="84" s="18" customFormat="1" x14ac:dyDescent="0.35"/>
    <row r="85" s="18" customFormat="1" x14ac:dyDescent="0.35"/>
  </sheetData>
  <mergeCells count="1">
    <mergeCell ref="C9:E9"/>
  </mergeCells>
  <hyperlinks>
    <hyperlink ref="H1" location="Index" display="Back to Index" xr:uid="{EEB81385-E55F-4588-B7C7-A25355F5AA7F}"/>
  </hyperlinks>
  <pageMargins left="0.70866141732283472" right="0.70866141732283472" top="0.74803149606299213" bottom="0.74803149606299213" header="0.31496062992125984" footer="0.31496062992125984"/>
  <pageSetup scale="56" orientation="portrait" r:id="rId1"/>
  <headerFooter>
    <oddFooter>&amp;C&amp;A</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44D66-81FB-4277-8BAF-D6058372CD9D}">
  <sheetPr>
    <tabColor theme="8" tint="0.79998168889431442"/>
    <pageSetUpPr fitToPage="1"/>
  </sheetPr>
  <dimension ref="A1:J89"/>
  <sheetViews>
    <sheetView showGridLines="0" tabSelected="1" view="pageBreakPreview" topLeftCell="A61" zoomScale="60" zoomScaleNormal="100" workbookViewId="0">
      <selection activeCell="C20" sqref="C20"/>
    </sheetView>
  </sheetViews>
  <sheetFormatPr defaultColWidth="9.1796875" defaultRowHeight="15.5" x14ac:dyDescent="0.35"/>
  <cols>
    <col min="1" max="1" width="10.7265625" style="19" customWidth="1"/>
    <col min="2" max="2" width="13.7265625" style="19" customWidth="1"/>
    <col min="3" max="3" width="48.54296875" style="19" customWidth="1"/>
    <col min="4" max="4" width="3.54296875" style="19" customWidth="1"/>
    <col min="5" max="5" width="27.54296875" style="19" customWidth="1"/>
    <col min="6" max="6" width="39.1796875" style="19" bestFit="1" customWidth="1"/>
    <col min="7" max="7" width="14.26953125" style="19" bestFit="1" customWidth="1"/>
    <col min="8" max="16384" width="9.1796875" style="19"/>
  </cols>
  <sheetData>
    <row r="1" spans="1:6" x14ac:dyDescent="0.35">
      <c r="A1" s="18"/>
      <c r="B1" s="18"/>
      <c r="C1" s="18"/>
      <c r="D1" s="18"/>
      <c r="E1" s="18"/>
      <c r="F1" s="18"/>
    </row>
    <row r="2" spans="1:6" s="18" customFormat="1" ht="18" x14ac:dyDescent="0.4">
      <c r="C2" s="21"/>
    </row>
    <row r="3" spans="1:6" s="18" customFormat="1" ht="18" x14ac:dyDescent="0.4">
      <c r="C3" s="21"/>
    </row>
    <row r="4" spans="1:6" s="18" customFormat="1" ht="18" x14ac:dyDescent="0.4">
      <c r="C4" s="21"/>
    </row>
    <row r="5" spans="1:6" s="18" customFormat="1" ht="18" x14ac:dyDescent="0.4">
      <c r="C5" s="21"/>
    </row>
    <row r="6" spans="1:6" s="18" customFormat="1" x14ac:dyDescent="0.35"/>
    <row r="7" spans="1:6" s="18" customFormat="1" x14ac:dyDescent="0.35"/>
    <row r="8" spans="1:6" s="18" customFormat="1" ht="27.75" customHeight="1" x14ac:dyDescent="0.35">
      <c r="A8" s="22" t="s">
        <v>23</v>
      </c>
    </row>
    <row r="9" spans="1:6" s="18" customFormat="1" ht="23" x14ac:dyDescent="0.35">
      <c r="C9" s="83" t="s">
        <v>24</v>
      </c>
      <c r="D9" s="83"/>
      <c r="E9" s="83"/>
    </row>
    <row r="10" spans="1:6" s="18" customFormat="1" ht="25" x14ac:dyDescent="0.5">
      <c r="C10" s="23"/>
    </row>
    <row r="11" spans="1:6" s="18" customFormat="1" x14ac:dyDescent="0.35"/>
    <row r="12" spans="1:6" s="18" customFormat="1" x14ac:dyDescent="0.35"/>
    <row r="13" spans="1:6" s="18" customFormat="1" x14ac:dyDescent="0.35">
      <c r="C13" s="24" t="s">
        <v>25</v>
      </c>
      <c r="E13" s="72">
        <v>2015</v>
      </c>
    </row>
    <row r="14" spans="1:6" s="18" customFormat="1" x14ac:dyDescent="0.35">
      <c r="C14" s="24" t="s">
        <v>60</v>
      </c>
      <c r="E14" s="72">
        <v>9</v>
      </c>
      <c r="F14" s="22"/>
    </row>
    <row r="15" spans="1:6" s="18" customFormat="1" x14ac:dyDescent="0.35">
      <c r="E15" s="25"/>
    </row>
    <row r="16" spans="1:6" s="18" customFormat="1" x14ac:dyDescent="0.35">
      <c r="C16" s="26" t="s">
        <v>10</v>
      </c>
      <c r="D16" s="27"/>
      <c r="E16" s="28">
        <f>'Threshold Calculation - Geomean'!D8</f>
        <v>2.01E-2</v>
      </c>
      <c r="F16" s="22"/>
    </row>
    <row r="17" spans="3:6" s="18" customFormat="1" x14ac:dyDescent="0.35">
      <c r="C17" s="24" t="s">
        <v>26</v>
      </c>
    </row>
    <row r="18" spans="3:6" s="18" customFormat="1" x14ac:dyDescent="0.35">
      <c r="C18" s="29" t="s">
        <v>76</v>
      </c>
      <c r="E18" s="66">
        <v>86862567.077600002</v>
      </c>
      <c r="F18" s="24"/>
    </row>
    <row r="19" spans="3:6" s="18" customFormat="1" x14ac:dyDescent="0.35">
      <c r="C19" s="29" t="s">
        <v>81</v>
      </c>
      <c r="E19" s="66">
        <v>81049295.369600028</v>
      </c>
      <c r="F19" s="24"/>
    </row>
    <row r="20" spans="3:6" s="18" customFormat="1" x14ac:dyDescent="0.35">
      <c r="C20" s="26" t="s">
        <v>11</v>
      </c>
      <c r="D20" s="27"/>
      <c r="E20" s="28">
        <v>1.024644795577867E-2</v>
      </c>
      <c r="F20" s="22"/>
    </row>
    <row r="21" spans="3:6" s="18" customFormat="1" x14ac:dyDescent="0.35">
      <c r="C21" s="26" t="s">
        <v>14</v>
      </c>
      <c r="D21" s="27"/>
      <c r="E21" s="30">
        <v>0.1</v>
      </c>
      <c r="F21" s="24"/>
    </row>
    <row r="22" spans="3:6" s="18" customFormat="1" x14ac:dyDescent="0.35">
      <c r="C22" s="24" t="s">
        <v>27</v>
      </c>
      <c r="E22" s="25"/>
    </row>
    <row r="23" spans="3:6" s="18" customFormat="1" x14ac:dyDescent="0.35">
      <c r="C23" s="18" t="s">
        <v>28</v>
      </c>
      <c r="E23" s="31">
        <v>627821483.36671233</v>
      </c>
    </row>
    <row r="24" spans="3:6" s="18" customFormat="1" x14ac:dyDescent="0.35">
      <c r="C24" s="32" t="s">
        <v>29</v>
      </c>
      <c r="E24" s="31">
        <v>0</v>
      </c>
    </row>
    <row r="25" spans="3:6" s="18" customFormat="1" x14ac:dyDescent="0.35">
      <c r="C25" s="32" t="s">
        <v>30</v>
      </c>
      <c r="E25" s="31">
        <v>32518046.632332224</v>
      </c>
    </row>
    <row r="26" spans="3:6" s="18" customFormat="1" x14ac:dyDescent="0.35">
      <c r="C26" s="32" t="s">
        <v>31</v>
      </c>
      <c r="E26" s="31">
        <v>-2963781</v>
      </c>
    </row>
    <row r="27" spans="3:6" s="18" customFormat="1" x14ac:dyDescent="0.35">
      <c r="C27" s="32" t="s">
        <v>32</v>
      </c>
      <c r="E27" s="31">
        <v>0</v>
      </c>
    </row>
    <row r="28" spans="3:6" s="18" customFormat="1" x14ac:dyDescent="0.35">
      <c r="C28" s="32" t="s">
        <v>33</v>
      </c>
      <c r="E28" s="31">
        <v>0</v>
      </c>
    </row>
    <row r="29" spans="3:6" s="18" customFormat="1" x14ac:dyDescent="0.35">
      <c r="C29" s="18" t="s">
        <v>34</v>
      </c>
      <c r="E29" s="31">
        <v>657375748.99904454</v>
      </c>
    </row>
    <row r="30" spans="3:6" s="18" customFormat="1" x14ac:dyDescent="0.35">
      <c r="E30" s="31"/>
    </row>
    <row r="31" spans="3:6" s="18" customFormat="1" x14ac:dyDescent="0.35">
      <c r="C31" s="18" t="s">
        <v>35</v>
      </c>
      <c r="E31" s="33">
        <f>(E23+E29)/2</f>
        <v>642598616.18287849</v>
      </c>
    </row>
    <row r="32" spans="3:6" s="18" customFormat="1" x14ac:dyDescent="0.35">
      <c r="E32" s="31"/>
    </row>
    <row r="33" spans="3:6" s="18" customFormat="1" x14ac:dyDescent="0.35">
      <c r="C33" s="32" t="s">
        <v>36</v>
      </c>
      <c r="E33" s="31">
        <v>295604515.73879898</v>
      </c>
    </row>
    <row r="34" spans="3:6" s="18" customFormat="1" x14ac:dyDescent="0.35">
      <c r="C34" s="34" t="s">
        <v>37</v>
      </c>
      <c r="E34" s="31">
        <v>15227318.503412399</v>
      </c>
      <c r="F34" s="24"/>
    </row>
    <row r="35" spans="3:6" s="18" customFormat="1" x14ac:dyDescent="0.35">
      <c r="C35" s="34" t="s">
        <v>38</v>
      </c>
      <c r="E35" s="31">
        <v>-2191181</v>
      </c>
    </row>
    <row r="36" spans="3:6" s="18" customFormat="1" x14ac:dyDescent="0.35">
      <c r="C36" s="34" t="s">
        <v>39</v>
      </c>
      <c r="E36" s="31">
        <v>0</v>
      </c>
    </row>
    <row r="37" spans="3:6" s="18" customFormat="1" x14ac:dyDescent="0.35">
      <c r="C37" s="32" t="s">
        <v>40</v>
      </c>
      <c r="E37" s="31">
        <v>308640653.2422114</v>
      </c>
    </row>
    <row r="38" spans="3:6" s="18" customFormat="1" x14ac:dyDescent="0.35">
      <c r="C38" s="32"/>
      <c r="E38" s="31"/>
    </row>
    <row r="39" spans="3:6" s="18" customFormat="1" x14ac:dyDescent="0.35">
      <c r="C39" s="18" t="s">
        <v>41</v>
      </c>
      <c r="E39" s="33">
        <f>(E33+E37)/2</f>
        <v>302122584.49050522</v>
      </c>
    </row>
    <row r="40" spans="3:6" s="18" customFormat="1" x14ac:dyDescent="0.35">
      <c r="E40" s="31"/>
    </row>
    <row r="41" spans="3:6" s="18" customFormat="1" x14ac:dyDescent="0.35">
      <c r="C41" s="24" t="s">
        <v>42</v>
      </c>
      <c r="E41" s="33">
        <f>E31-E39</f>
        <v>340476031.69237328</v>
      </c>
      <c r="F41" s="24"/>
    </row>
    <row r="42" spans="3:6" s="18" customFormat="1" x14ac:dyDescent="0.35">
      <c r="E42" s="25"/>
    </row>
    <row r="43" spans="3:6" s="18" customFormat="1" x14ac:dyDescent="0.35">
      <c r="E43" s="25"/>
    </row>
    <row r="44" spans="3:6" s="18" customFormat="1" x14ac:dyDescent="0.35">
      <c r="C44" s="24" t="s">
        <v>43</v>
      </c>
      <c r="E44" s="25"/>
    </row>
    <row r="45" spans="3:6" s="18" customFormat="1" x14ac:dyDescent="0.35">
      <c r="C45" s="32" t="s">
        <v>44</v>
      </c>
      <c r="E45" s="31">
        <v>493403770</v>
      </c>
    </row>
    <row r="46" spans="3:6" s="18" customFormat="1" x14ac:dyDescent="0.35">
      <c r="C46" s="32" t="s">
        <v>45</v>
      </c>
      <c r="E46" s="35">
        <v>0.13</v>
      </c>
    </row>
    <row r="47" spans="3:6" s="18" customFormat="1" x14ac:dyDescent="0.35">
      <c r="C47" s="24" t="s">
        <v>43</v>
      </c>
      <c r="E47" s="33">
        <f>E45*E46</f>
        <v>64142490.100000001</v>
      </c>
      <c r="F47" s="24"/>
    </row>
    <row r="48" spans="3:6" s="18" customFormat="1" x14ac:dyDescent="0.35">
      <c r="E48" s="25"/>
    </row>
    <row r="49" spans="3:6" s="18" customFormat="1" ht="16" thickBot="1" x14ac:dyDescent="0.4">
      <c r="C49" s="24" t="s">
        <v>15</v>
      </c>
      <c r="E49" s="36">
        <f>E41+E47</f>
        <v>404618521.7923733</v>
      </c>
      <c r="F49" s="22"/>
    </row>
    <row r="50" spans="3:6" s="18" customFormat="1" x14ac:dyDescent="0.35">
      <c r="E50" s="25"/>
      <c r="F50" s="32"/>
    </row>
    <row r="51" spans="3:6" s="18" customFormat="1" x14ac:dyDescent="0.35">
      <c r="C51" s="24" t="s">
        <v>16</v>
      </c>
      <c r="D51" s="37"/>
      <c r="E51" s="38">
        <f>E34</f>
        <v>15227318.503412399</v>
      </c>
      <c r="F51" s="22"/>
    </row>
    <row r="52" spans="3:6" s="18" customFormat="1" x14ac:dyDescent="0.35">
      <c r="E52" s="25"/>
    </row>
    <row r="53" spans="3:6" s="18" customFormat="1" x14ac:dyDescent="0.35">
      <c r="C53" s="24" t="s">
        <v>46</v>
      </c>
      <c r="E53" s="39"/>
      <c r="F53" s="24"/>
    </row>
    <row r="54" spans="3:6" s="18" customFormat="1" x14ac:dyDescent="0.35">
      <c r="C54" s="18" t="s">
        <v>49</v>
      </c>
      <c r="E54" s="69">
        <f>IF(ISERROR(1+((RB/d)*(g+PCI*(1+g)))*((1+g)*(1+PCI))^(1-1) + E$21), 0, 1+((RB/d)*(g+PCI*(1+g)))*((1+g)*(1+PCI))^(1-1) + E$21)</f>
        <v>1.9118348318200866</v>
      </c>
      <c r="F54" s="24"/>
    </row>
    <row r="55" spans="3:6" s="18" customFormat="1" x14ac:dyDescent="0.35">
      <c r="C55" s="18" t="s">
        <v>50</v>
      </c>
      <c r="E55" s="69">
        <f>IF(ISERROR(1+((RB/d)*(g+PCI*(1+g)))*((1+g)*(1+PCI))^(2-1) + E$21), 0, 1+((RB/d)*(g+PCI*(1+g)))*((1+g)*(1+PCI))^(2-1) + E$21)</f>
        <v>1.9366383356019972</v>
      </c>
      <c r="F55" s="24"/>
    </row>
    <row r="56" spans="3:6" s="18" customFormat="1" x14ac:dyDescent="0.35">
      <c r="C56" s="18" t="s">
        <v>51</v>
      </c>
      <c r="E56" s="69">
        <f>IF(ISERROR(1+((RB/d)*(g+PCI*(1+g)))*((1+g)*(1+PCI))^(3-1) + E$21), 0, 1+((RB/d)*(g+PCI*(1+g)))*((1+g)*(1+PCI))^(3-1) + E$21)</f>
        <v>1.9621996459915401</v>
      </c>
    </row>
    <row r="57" spans="3:6" s="18" customFormat="1" x14ac:dyDescent="0.35">
      <c r="C57" s="18" t="s">
        <v>52</v>
      </c>
      <c r="E57" s="69">
        <f>IF(ISERROR(1+((RB/d)*(g+PCI*(1+g)))*((1+g)*(1+PCI))^(4-1) + E$21), 0, 1+((RB/d)*(g+PCI*(1+g)))*((1+g)*(1+PCI))^(4-1) + E$21)</f>
        <v>1.988541915800496</v>
      </c>
    </row>
    <row r="58" spans="3:6" s="18" customFormat="1" x14ac:dyDescent="0.35">
      <c r="C58" s="18" t="s">
        <v>53</v>
      </c>
      <c r="E58" s="69">
        <f>IF(ISERROR(1+((RB/d)*(g+PCI*(1+g)))*((1+g)*(1+PCI))^(5-1) + E$21), 0, 1+((RB/d)*(g+PCI*(1+g)))*((1+g)*(1+PCI))^(5-1) + E$21)</f>
        <v>2.0156890052146488</v>
      </c>
    </row>
    <row r="59" spans="3:6" s="18" customFormat="1" x14ac:dyDescent="0.35">
      <c r="C59" s="18" t="s">
        <v>54</v>
      </c>
      <c r="E59" s="69">
        <f>IF(ISERROR(1+((RB/d)*(g+PCI*(1+g)))*((1+g)*(1+PCI))^(6-1) + E$21), 0, 1+((RB/d)*(g+PCI*(1+g)))*((1+g)*(1+PCI))^(6-1) + E$21)</f>
        <v>2.0436655034057596</v>
      </c>
    </row>
    <row r="60" spans="3:6" s="18" customFormat="1" x14ac:dyDescent="0.35">
      <c r="C60" s="18" t="s">
        <v>55</v>
      </c>
      <c r="E60" s="69">
        <f>IF(ISERROR(1+((RB/d)*(g+PCI*(1+g)))*((1+g)*(1+PCI))^(7-1) + E$21), 0, 1+((RB/d)*(g+PCI*(1+g)))*((1+g)*(1+PCI))^(7-1) + E$21)</f>
        <v>2.0724967508038397</v>
      </c>
    </row>
    <row r="61" spans="3:6" s="18" customFormat="1" x14ac:dyDescent="0.35">
      <c r="C61" s="18" t="s">
        <v>56</v>
      </c>
      <c r="E61" s="69">
        <f>IF(ISERROR(1+((RB/d)*(g+PCI*(1+g)))*((1+g)*(1+PCI))^(8-1) + E$21), 0, 1+((RB/d)*(g+PCI*(1+g)))*((1+g)*(1+PCI))^(8-1) + E$21)</f>
        <v>2.1022088620498924</v>
      </c>
    </row>
    <row r="62" spans="3:6" s="18" customFormat="1" x14ac:dyDescent="0.35">
      <c r="C62" s="18" t="s">
        <v>57</v>
      </c>
      <c r="E62" s="69">
        <f>IF(ISERROR(1+((RB/d)*(g+PCI*(1+g)))*((1+g)*(1+PCI))^(9-1) + E$21), 0, 1+((RB/d)*(g+PCI*(1+g)))*((1+g)*(1+PCI))^(9-1) + E$21)</f>
        <v>2.1328287496499203</v>
      </c>
    </row>
    <row r="63" spans="3:6" s="18" customFormat="1" x14ac:dyDescent="0.35">
      <c r="C63" s="18" t="s">
        <v>73</v>
      </c>
      <c r="E63" s="69">
        <f>IF(ISERROR(1+((RB/d)*(g+PCI*(1+g)))*((1+g)*(1+PCI))^(10-1) + E$21), 0, 1+((RB/d)*(g+PCI*(1+g)))*((1+g)*(1+PCI))^(10-1) + E$21)</f>
        <v>2.1643841483516169</v>
      </c>
    </row>
    <row r="64" spans="3:6" s="18" customFormat="1" x14ac:dyDescent="0.35">
      <c r="C64" s="18" t="s">
        <v>74</v>
      </c>
      <c r="E64" s="69">
        <f>IF(ISERROR(1+((RB/d)*(g+PCI*(1+g)))*((1+g)*(1+PCI))^(11-1) + E$21), 0, 1+((RB/d)*(g+PCI*(1+g)))*((1+g)*(1+PCI))^(11-1) + E$21)</f>
        <v>2.1969036402658242</v>
      </c>
    </row>
    <row r="65" spans="3:10" s="18" customFormat="1" x14ac:dyDescent="0.35">
      <c r="C65" s="24"/>
      <c r="E65" s="25"/>
    </row>
    <row r="66" spans="3:10" s="18" customFormat="1" x14ac:dyDescent="0.35">
      <c r="C66" s="24" t="s">
        <v>58</v>
      </c>
      <c r="E66" s="40"/>
      <c r="F66" s="24"/>
    </row>
    <row r="67" spans="3:10" s="18" customFormat="1" x14ac:dyDescent="0.35">
      <c r="C67" s="18" t="str">
        <f t="shared" ref="C67:C77" si="0">C54</f>
        <v xml:space="preserve">    Price Cap IR Year 2016</v>
      </c>
      <c r="E67" s="41">
        <f t="shared" ref="E67:E77" si="1">IF(ISERROR(d*E54), "", d*E54)</f>
        <v>29112117.910042338</v>
      </c>
      <c r="F67" s="42"/>
      <c r="G67" s="45"/>
      <c r="J67" s="45"/>
    </row>
    <row r="68" spans="3:10" s="18" customFormat="1" x14ac:dyDescent="0.35">
      <c r="C68" s="18" t="str">
        <f t="shared" si="0"/>
        <v xml:space="preserve">    Price Cap IR Year 2017</v>
      </c>
      <c r="E68" s="41">
        <f t="shared" si="1"/>
        <v>29489808.762130085</v>
      </c>
      <c r="F68" s="42"/>
      <c r="G68" s="45"/>
      <c r="J68" s="45"/>
    </row>
    <row r="69" spans="3:10" s="18" customFormat="1" x14ac:dyDescent="0.35">
      <c r="C69" s="18" t="str">
        <f t="shared" si="0"/>
        <v xml:space="preserve">    Price Cap IR Year 2018</v>
      </c>
      <c r="E69" s="41">
        <f t="shared" si="1"/>
        <v>29879038.97679624</v>
      </c>
      <c r="F69" s="42"/>
      <c r="G69" s="45"/>
      <c r="J69" s="45"/>
    </row>
    <row r="70" spans="3:10" s="18" customFormat="1" x14ac:dyDescent="0.35">
      <c r="C70" s="18" t="str">
        <f t="shared" si="0"/>
        <v xml:space="preserve">    Price Cap IR Year 2019</v>
      </c>
      <c r="E70" s="41">
        <f t="shared" si="1"/>
        <v>30280161.109280035</v>
      </c>
      <c r="F70" s="42"/>
      <c r="G70" s="45"/>
      <c r="J70" s="45"/>
    </row>
    <row r="71" spans="3:10" s="18" customFormat="1" x14ac:dyDescent="0.35">
      <c r="C71" s="18" t="str">
        <f t="shared" si="0"/>
        <v xml:space="preserve">    Price Cap IR Year 2020</v>
      </c>
      <c r="E71" s="41">
        <f t="shared" si="1"/>
        <v>30693538.486229952</v>
      </c>
      <c r="F71" s="42"/>
      <c r="G71" s="45"/>
      <c r="J71" s="45"/>
    </row>
    <row r="72" spans="3:10" s="18" customFormat="1" x14ac:dyDescent="0.35">
      <c r="C72" s="18" t="str">
        <f t="shared" si="0"/>
        <v xml:space="preserve">    Price Cap IR Year 2021</v>
      </c>
      <c r="E72" s="41">
        <f t="shared" si="1"/>
        <v>31119545.534796137</v>
      </c>
      <c r="F72" s="42"/>
      <c r="G72" s="45"/>
      <c r="J72" s="45"/>
    </row>
    <row r="73" spans="3:10" s="18" customFormat="1" x14ac:dyDescent="0.35">
      <c r="C73" s="18" t="str">
        <f t="shared" si="0"/>
        <v xml:space="preserve">    Price Cap IR Year 2022</v>
      </c>
      <c r="E73" s="41">
        <f t="shared" si="1"/>
        <v>31558568.121777385</v>
      </c>
      <c r="F73" s="42"/>
      <c r="G73" s="45"/>
      <c r="J73" s="45"/>
    </row>
    <row r="74" spans="3:10" s="18" customFormat="1" x14ac:dyDescent="0.35">
      <c r="C74" s="18" t="str">
        <f t="shared" si="0"/>
        <v xml:space="preserve">    Price Cap IR Year 2023</v>
      </c>
      <c r="E74" s="41">
        <f t="shared" si="1"/>
        <v>32011003.90312985</v>
      </c>
      <c r="F74" s="42"/>
      <c r="G74" s="45"/>
      <c r="J74" s="45"/>
    </row>
    <row r="75" spans="3:10" s="18" customFormat="1" x14ac:dyDescent="0.35">
      <c r="C75" s="79" t="str">
        <f t="shared" si="0"/>
        <v xml:space="preserve">    Price Cap IR Year 2024</v>
      </c>
      <c r="D75" s="79"/>
      <c r="E75" s="44">
        <f t="shared" si="1"/>
        <v>32477262.684154164</v>
      </c>
      <c r="F75" s="42"/>
      <c r="G75" s="45"/>
      <c r="J75" s="45"/>
    </row>
    <row r="76" spans="3:10" s="18" customFormat="1" x14ac:dyDescent="0.35">
      <c r="C76" s="79" t="str">
        <f t="shared" si="0"/>
        <v xml:space="preserve">    Price Cap IR Year 2025</v>
      </c>
      <c r="D76" s="79"/>
      <c r="E76" s="44">
        <f t="shared" si="1"/>
        <v>32957766.790687062</v>
      </c>
      <c r="F76" s="42"/>
      <c r="G76" s="45"/>
      <c r="J76" s="45"/>
    </row>
    <row r="77" spans="3:10" s="18" customFormat="1" x14ac:dyDescent="0.35">
      <c r="C77" s="79" t="str">
        <f t="shared" si="0"/>
        <v xml:space="preserve">    Price Cap IR Year 2026</v>
      </c>
      <c r="D77" s="79"/>
      <c r="E77" s="44">
        <f t="shared" si="1"/>
        <v>33452951.451633841</v>
      </c>
      <c r="F77" s="42"/>
      <c r="G77" s="45"/>
      <c r="J77" s="45"/>
    </row>
    <row r="78" spans="3:10" s="18" customFormat="1" x14ac:dyDescent="0.35">
      <c r="F78" s="46"/>
    </row>
    <row r="79" spans="3:10" s="18" customFormat="1" x14ac:dyDescent="0.35">
      <c r="E79" s="45"/>
    </row>
    <row r="80" spans="3:10" s="18" customFormat="1" x14ac:dyDescent="0.35"/>
    <row r="81" s="18" customFormat="1" x14ac:dyDescent="0.35"/>
    <row r="82" s="18" customFormat="1" x14ac:dyDescent="0.35"/>
    <row r="83" s="18" customFormat="1" x14ac:dyDescent="0.35"/>
    <row r="84" s="18" customFormat="1" x14ac:dyDescent="0.35"/>
    <row r="85" s="18" customFormat="1" x14ac:dyDescent="0.35"/>
    <row r="86" s="18" customFormat="1" x14ac:dyDescent="0.35"/>
    <row r="87" s="18" customFormat="1" x14ac:dyDescent="0.35"/>
    <row r="88" s="18" customFormat="1" x14ac:dyDescent="0.35"/>
    <row r="89" s="18" customFormat="1" x14ac:dyDescent="0.35"/>
  </sheetData>
  <mergeCells count="1">
    <mergeCell ref="C9:E9"/>
  </mergeCells>
  <pageMargins left="0.70866141732283472" right="0.70866141732283472" top="0.74803149606299213" bottom="0.74803149606299213" header="0.31496062992125984" footer="0.31496062992125984"/>
  <pageSetup scale="55" orientation="portrait" r:id="rId1"/>
  <headerFooter>
    <oddFooter>&amp;C&amp;A</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3E20C4-8DB6-42DB-828B-A558CB010C84}">
  <sheetPr>
    <tabColor theme="8" tint="0.79998168889431442"/>
    <pageSetUpPr fitToPage="1"/>
  </sheetPr>
  <dimension ref="A1:J81"/>
  <sheetViews>
    <sheetView showGridLines="0" tabSelected="1" view="pageBreakPreview" topLeftCell="A47" zoomScale="60" zoomScaleNormal="100" workbookViewId="0">
      <selection activeCell="C20" sqref="C20"/>
    </sheetView>
  </sheetViews>
  <sheetFormatPr defaultColWidth="9.1796875" defaultRowHeight="15.5" x14ac:dyDescent="0.35"/>
  <cols>
    <col min="1" max="1" width="10.7265625" style="19" customWidth="1"/>
    <col min="2" max="2" width="13.7265625" style="19" customWidth="1"/>
    <col min="3" max="3" width="60.453125" style="19" customWidth="1"/>
    <col min="4" max="4" width="3.54296875" style="19" customWidth="1"/>
    <col min="5" max="5" width="27.54296875" style="19" customWidth="1"/>
    <col min="6" max="6" width="39.1796875" style="19" bestFit="1" customWidth="1"/>
    <col min="7" max="7" width="15.7265625" style="19" customWidth="1"/>
    <col min="8" max="8" width="15.54296875" style="19" bestFit="1" customWidth="1"/>
    <col min="9" max="16384" width="9.1796875" style="19"/>
  </cols>
  <sheetData>
    <row r="1" spans="1:8" x14ac:dyDescent="0.35">
      <c r="A1" s="18"/>
      <c r="B1" s="18"/>
      <c r="C1" s="18"/>
      <c r="D1" s="18"/>
      <c r="E1" s="18"/>
      <c r="F1" s="18"/>
      <c r="H1" s="20" t="s">
        <v>22</v>
      </c>
    </row>
    <row r="2" spans="1:8" s="18" customFormat="1" ht="18" x14ac:dyDescent="0.4">
      <c r="C2" s="21"/>
    </row>
    <row r="3" spans="1:8" s="18" customFormat="1" ht="18" x14ac:dyDescent="0.4">
      <c r="C3" s="21"/>
    </row>
    <row r="4" spans="1:8" s="18" customFormat="1" ht="18" x14ac:dyDescent="0.4">
      <c r="C4" s="21"/>
    </row>
    <row r="5" spans="1:8" s="18" customFormat="1" ht="18" x14ac:dyDescent="0.4">
      <c r="C5" s="21"/>
    </row>
    <row r="6" spans="1:8" s="18" customFormat="1" x14ac:dyDescent="0.35"/>
    <row r="7" spans="1:8" s="18" customFormat="1" x14ac:dyDescent="0.35"/>
    <row r="8" spans="1:8" s="18" customFormat="1" ht="27.75" customHeight="1" x14ac:dyDescent="0.35">
      <c r="A8" s="22" t="s">
        <v>23</v>
      </c>
    </row>
    <row r="9" spans="1:8" s="18" customFormat="1" ht="23" x14ac:dyDescent="0.35">
      <c r="C9" s="83" t="s">
        <v>24</v>
      </c>
      <c r="D9" s="83"/>
      <c r="E9" s="83"/>
    </row>
    <row r="10" spans="1:8" s="18" customFormat="1" ht="25" x14ac:dyDescent="0.5">
      <c r="C10" s="23"/>
    </row>
    <row r="11" spans="1:8" s="18" customFormat="1" x14ac:dyDescent="0.35"/>
    <row r="12" spans="1:8" s="18" customFormat="1" x14ac:dyDescent="0.35"/>
    <row r="13" spans="1:8" s="18" customFormat="1" x14ac:dyDescent="0.35">
      <c r="C13" s="24" t="s">
        <v>25</v>
      </c>
      <c r="E13" s="72">
        <v>2016</v>
      </c>
    </row>
    <row r="14" spans="1:8" s="18" customFormat="1" x14ac:dyDescent="0.35">
      <c r="C14" s="24" t="s">
        <v>60</v>
      </c>
      <c r="E14" s="72">
        <v>8</v>
      </c>
      <c r="F14" s="22"/>
    </row>
    <row r="15" spans="1:8" s="18" customFormat="1" x14ac:dyDescent="0.35">
      <c r="E15" s="25"/>
    </row>
    <row r="16" spans="1:8" s="18" customFormat="1" x14ac:dyDescent="0.35">
      <c r="C16" s="26" t="s">
        <v>10</v>
      </c>
      <c r="D16" s="27"/>
      <c r="E16" s="28">
        <f>'Threshold Calculation - Geomean'!E8</f>
        <v>2.0300000000000002E-2</v>
      </c>
      <c r="F16" s="22"/>
    </row>
    <row r="17" spans="3:6" s="18" customFormat="1" x14ac:dyDescent="0.35">
      <c r="C17" s="24" t="s">
        <v>26</v>
      </c>
    </row>
    <row r="18" spans="3:6" s="18" customFormat="1" x14ac:dyDescent="0.35">
      <c r="C18" s="29" t="s">
        <v>76</v>
      </c>
      <c r="E18" s="66">
        <v>33584963.287999995</v>
      </c>
      <c r="F18" s="24"/>
    </row>
    <row r="19" spans="3:6" s="18" customFormat="1" x14ac:dyDescent="0.35">
      <c r="C19" s="29" t="s">
        <v>82</v>
      </c>
      <c r="E19" s="66">
        <v>33858734.164099999</v>
      </c>
      <c r="F19" s="24"/>
    </row>
    <row r="20" spans="3:6" s="18" customFormat="1" x14ac:dyDescent="0.35">
      <c r="C20" s="26" t="s">
        <v>11</v>
      </c>
      <c r="D20" s="27"/>
      <c r="E20" s="28">
        <v>-1.3476132666052261E-3</v>
      </c>
      <c r="F20" s="22"/>
    </row>
    <row r="21" spans="3:6" s="18" customFormat="1" x14ac:dyDescent="0.35">
      <c r="C21" s="26" t="s">
        <v>14</v>
      </c>
      <c r="D21" s="27"/>
      <c r="E21" s="30">
        <v>0.1</v>
      </c>
      <c r="F21" s="24"/>
    </row>
    <row r="22" spans="3:6" s="18" customFormat="1" x14ac:dyDescent="0.35">
      <c r="C22" s="24" t="s">
        <v>27</v>
      </c>
      <c r="E22" s="25"/>
    </row>
    <row r="23" spans="3:6" s="18" customFormat="1" x14ac:dyDescent="0.35">
      <c r="C23" s="18" t="s">
        <v>28</v>
      </c>
      <c r="E23" s="31">
        <v>163625735.1371074</v>
      </c>
    </row>
    <row r="24" spans="3:6" s="18" customFormat="1" x14ac:dyDescent="0.35">
      <c r="C24" s="32" t="s">
        <v>29</v>
      </c>
      <c r="E24" s="31">
        <v>0</v>
      </c>
    </row>
    <row r="25" spans="3:6" s="18" customFormat="1" x14ac:dyDescent="0.35">
      <c r="C25" s="32" t="s">
        <v>30</v>
      </c>
      <c r="E25" s="31">
        <v>11363000</v>
      </c>
    </row>
    <row r="26" spans="3:6" s="18" customFormat="1" x14ac:dyDescent="0.35">
      <c r="C26" s="32" t="s">
        <v>31</v>
      </c>
      <c r="E26" s="31">
        <v>0</v>
      </c>
    </row>
    <row r="27" spans="3:6" s="18" customFormat="1" x14ac:dyDescent="0.35">
      <c r="C27" s="32" t="s">
        <v>32</v>
      </c>
      <c r="E27" s="31">
        <v>0</v>
      </c>
    </row>
    <row r="28" spans="3:6" s="18" customFormat="1" x14ac:dyDescent="0.35">
      <c r="C28" s="32" t="s">
        <v>33</v>
      </c>
      <c r="E28" s="31">
        <v>0</v>
      </c>
    </row>
    <row r="29" spans="3:6" s="18" customFormat="1" x14ac:dyDescent="0.35">
      <c r="C29" s="18" t="s">
        <v>34</v>
      </c>
      <c r="E29" s="31">
        <v>174988735.1371074</v>
      </c>
    </row>
    <row r="30" spans="3:6" s="18" customFormat="1" x14ac:dyDescent="0.35">
      <c r="E30" s="31"/>
    </row>
    <row r="31" spans="3:6" s="18" customFormat="1" x14ac:dyDescent="0.35">
      <c r="C31" s="18" t="s">
        <v>35</v>
      </c>
      <c r="E31" s="33">
        <f>(E23+E29)/2</f>
        <v>169307235.1371074</v>
      </c>
    </row>
    <row r="32" spans="3:6" s="18" customFormat="1" x14ac:dyDescent="0.35">
      <c r="E32" s="31"/>
    </row>
    <row r="33" spans="3:6" s="18" customFormat="1" x14ac:dyDescent="0.35">
      <c r="C33" s="32" t="s">
        <v>36</v>
      </c>
      <c r="E33" s="31">
        <v>32529814.001650546</v>
      </c>
    </row>
    <row r="34" spans="3:6" s="18" customFormat="1" x14ac:dyDescent="0.35">
      <c r="C34" s="34" t="s">
        <v>37</v>
      </c>
      <c r="E34" s="31">
        <v>6295623.6832013158</v>
      </c>
      <c r="F34" s="24"/>
    </row>
    <row r="35" spans="3:6" s="18" customFormat="1" x14ac:dyDescent="0.35">
      <c r="C35" s="34" t="s">
        <v>38</v>
      </c>
      <c r="E35" s="31">
        <v>0</v>
      </c>
    </row>
    <row r="36" spans="3:6" s="18" customFormat="1" x14ac:dyDescent="0.35">
      <c r="C36" s="34" t="s">
        <v>39</v>
      </c>
      <c r="E36" s="31">
        <v>0</v>
      </c>
    </row>
    <row r="37" spans="3:6" s="18" customFormat="1" x14ac:dyDescent="0.35">
      <c r="C37" s="32" t="s">
        <v>40</v>
      </c>
      <c r="E37" s="31">
        <v>38825437.684851862</v>
      </c>
    </row>
    <row r="38" spans="3:6" s="18" customFormat="1" x14ac:dyDescent="0.35">
      <c r="C38" s="32"/>
      <c r="E38" s="31"/>
    </row>
    <row r="39" spans="3:6" s="18" customFormat="1" x14ac:dyDescent="0.35">
      <c r="C39" s="18" t="s">
        <v>41</v>
      </c>
      <c r="E39" s="33">
        <f>(E33+E37)/2</f>
        <v>35677625.843251206</v>
      </c>
    </row>
    <row r="40" spans="3:6" s="18" customFormat="1" x14ac:dyDescent="0.35">
      <c r="E40" s="31"/>
    </row>
    <row r="41" spans="3:6" s="18" customFormat="1" x14ac:dyDescent="0.35">
      <c r="C41" s="24" t="s">
        <v>42</v>
      </c>
      <c r="E41" s="33">
        <f>E31-E39</f>
        <v>133629609.2938562</v>
      </c>
      <c r="F41" s="24"/>
    </row>
    <row r="42" spans="3:6" s="18" customFormat="1" x14ac:dyDescent="0.35">
      <c r="E42" s="25"/>
    </row>
    <row r="43" spans="3:6" s="18" customFormat="1" x14ac:dyDescent="0.35">
      <c r="E43" s="25"/>
    </row>
    <row r="44" spans="3:6" s="18" customFormat="1" x14ac:dyDescent="0.35">
      <c r="C44" s="24" t="s">
        <v>43</v>
      </c>
      <c r="E44" s="25"/>
    </row>
    <row r="45" spans="3:6" s="18" customFormat="1" x14ac:dyDescent="0.35">
      <c r="C45" s="32" t="s">
        <v>44</v>
      </c>
      <c r="E45" s="31">
        <v>236828274.81912801</v>
      </c>
    </row>
    <row r="46" spans="3:6" s="18" customFormat="1" x14ac:dyDescent="0.35">
      <c r="C46" s="32" t="s">
        <v>45</v>
      </c>
      <c r="E46" s="35">
        <v>7.4999999999999997E-2</v>
      </c>
    </row>
    <row r="47" spans="3:6" s="18" customFormat="1" x14ac:dyDescent="0.35">
      <c r="C47" s="24" t="s">
        <v>43</v>
      </c>
      <c r="E47" s="33">
        <f>E45*E46</f>
        <v>17762120.611434601</v>
      </c>
      <c r="F47" s="24"/>
    </row>
    <row r="48" spans="3:6" s="18" customFormat="1" x14ac:dyDescent="0.35">
      <c r="E48" s="25"/>
    </row>
    <row r="49" spans="3:6" s="18" customFormat="1" ht="16" thickBot="1" x14ac:dyDescent="0.4">
      <c r="C49" s="24" t="s">
        <v>15</v>
      </c>
      <c r="E49" s="36">
        <f>E41+E47</f>
        <v>151391729.90529081</v>
      </c>
      <c r="F49" s="22"/>
    </row>
    <row r="50" spans="3:6" s="18" customFormat="1" x14ac:dyDescent="0.35">
      <c r="E50" s="25"/>
      <c r="F50" s="32"/>
    </row>
    <row r="51" spans="3:6" s="18" customFormat="1" x14ac:dyDescent="0.35">
      <c r="C51" s="24" t="s">
        <v>16</v>
      </c>
      <c r="D51" s="37"/>
      <c r="E51" s="38">
        <f>E34</f>
        <v>6295623.6832013158</v>
      </c>
      <c r="F51" s="22"/>
    </row>
    <row r="52" spans="3:6" s="18" customFormat="1" x14ac:dyDescent="0.35">
      <c r="E52" s="25"/>
    </row>
    <row r="53" spans="3:6" s="18" customFormat="1" x14ac:dyDescent="0.35">
      <c r="C53" s="24" t="s">
        <v>46</v>
      </c>
      <c r="E53" s="39"/>
      <c r="F53" s="24"/>
    </row>
    <row r="54" spans="3:6" s="18" customFormat="1" x14ac:dyDescent="0.35">
      <c r="C54" s="18" t="s">
        <v>50</v>
      </c>
      <c r="E54" s="69">
        <f>IF(ISERROR(1+((RB/d)*(g+PCI*(1+g)))*((1+g)*(1+PCI))^(1-1) + 10%), 0, 1+((RB/d)*(g+PCI*(1+g)))*((1+g)*(1+PCI))^(1-1) + 10%)</f>
        <v>1.5550928076789412</v>
      </c>
      <c r="F54" s="24"/>
    </row>
    <row r="55" spans="3:6" s="18" customFormat="1" x14ac:dyDescent="0.35">
      <c r="C55" s="18" t="s">
        <v>51</v>
      </c>
      <c r="E55" s="69">
        <f>IF(ISERROR(1+((RB/d)*(g+PCI*(1+g)))*((1+g)*(1+PCI))^(2-1) + 10%), 0, 1+((RB/d)*(g+PCI*(1+g)))*((1+g)*(1+PCI))^(2-1) + 10%)</f>
        <v>1.5637054528008241</v>
      </c>
      <c r="F55" s="24"/>
    </row>
    <row r="56" spans="3:6" s="18" customFormat="1" x14ac:dyDescent="0.35">
      <c r="C56" s="18" t="s">
        <v>52</v>
      </c>
      <c r="E56" s="69">
        <f>IF(ISERROR(1+((RB/d)*(g+PCI*(1+g)))*((1+g)*(1+PCI))^(3-1) + 10%), 0, 1+((RB/d)*(g+PCI*(1+g)))*((1+g)*(1+PCI))^(3-1) + 10%)</f>
        <v>1.5724810924916033</v>
      </c>
    </row>
    <row r="57" spans="3:6" s="18" customFormat="1" x14ac:dyDescent="0.35">
      <c r="C57" s="18" t="s">
        <v>53</v>
      </c>
      <c r="E57" s="69">
        <f>IF(ISERROR(1+((RB/d)*(g+PCI*(1+g)))*((1+g)*(1+PCI))^(4-1) + 10%), 0, 1+((RB/d)*(g+PCI*(1+g)))*((1+g)*(1+PCI))^(4-1) + 10%)</f>
        <v>1.5814228114284152</v>
      </c>
    </row>
    <row r="58" spans="3:6" s="18" customFormat="1" x14ac:dyDescent="0.35">
      <c r="C58" s="18" t="s">
        <v>54</v>
      </c>
      <c r="E58" s="69">
        <f>IF(ISERROR(1+((RB/d)*(g+PCI*(1+g)))*((1+g)*(1+PCI))^(5-1) + 10%), 0, 1+((RB/d)*(g+PCI*(1+g)))*((1+g)*(1+PCI))^(5-1) + 10%)</f>
        <v>1.5905337526660039</v>
      </c>
    </row>
    <row r="59" spans="3:6" s="18" customFormat="1" x14ac:dyDescent="0.35">
      <c r="C59" s="18" t="s">
        <v>55</v>
      </c>
      <c r="E59" s="69">
        <f>IF(ISERROR(1+((RB/d)*(g+PCI*(1+g)))*((1+g)*(1+PCI))^(6-1) + 10%), 0, 1+((RB/d)*(g+PCI*(1+g)))*((1+g)*(1+PCI))^(6-1) + 10%)</f>
        <v>1.5998171187415193</v>
      </c>
    </row>
    <row r="60" spans="3:6" s="18" customFormat="1" x14ac:dyDescent="0.35">
      <c r="C60" s="18" t="s">
        <v>56</v>
      </c>
      <c r="E60" s="69">
        <f>IF(ISERROR(1+((RB/d)*(g+PCI*(1+g)))*((1+g)*(1+PCI))^(7-1) + 10%), 0, 1+((RB/d)*(g+PCI*(1+g)))*((1+g)*(1+PCI))^(7-1) + 10%)</f>
        <v>1.6092761728002238</v>
      </c>
    </row>
    <row r="61" spans="3:6" s="18" customFormat="1" x14ac:dyDescent="0.35">
      <c r="C61" s="18" t="s">
        <v>57</v>
      </c>
      <c r="E61" s="69">
        <f>IF(ISERROR(1+((RB/d)*(g+PCI*(1+g)))*((1+g)*(1+PCI))^(8-1) + 10%), 0, 1+((RB/d)*(g+PCI*(1+g)))*((1+g)*(1+PCI))^(8-1) + 10%)</f>
        <v>1.618914239742502</v>
      </c>
    </row>
    <row r="62" spans="3:6" s="18" customFormat="1" x14ac:dyDescent="0.35">
      <c r="C62" s="18" t="s">
        <v>73</v>
      </c>
      <c r="E62" s="69">
        <f>IF(ISERROR(1+((RB/d)*(g+PCI*(1+g)))*((1+g)*(1+PCI))^(9-1) + 10%), 0, 1+((RB/d)*(g+PCI*(1+g)))*((1+g)*(1+PCI))^(9-1) + 10%)</f>
        <v>1.6287347073925793</v>
      </c>
    </row>
    <row r="63" spans="3:6" s="18" customFormat="1" x14ac:dyDescent="0.35">
      <c r="C63" s="18" t="s">
        <v>74</v>
      </c>
      <c r="E63" s="69">
        <f>IF(ISERROR(1+((RB/d)*(g+PCI*(1+g)))*((1+g)*(1+PCI))^(10-1) + 10%), 0, 1+((RB/d)*(g+PCI*(1+g)))*((1+g)*(1+PCI))^(10-1) + 10%)</f>
        <v>1.6387410276893559</v>
      </c>
    </row>
    <row r="64" spans="3:6" s="18" customFormat="1" x14ac:dyDescent="0.35">
      <c r="C64" s="24"/>
      <c r="E64" s="25"/>
    </row>
    <row r="65" spans="3:10" s="18" customFormat="1" x14ac:dyDescent="0.35">
      <c r="C65" s="24" t="s">
        <v>58</v>
      </c>
      <c r="E65" s="40"/>
      <c r="F65" s="24"/>
    </row>
    <row r="66" spans="3:10" s="18" customFormat="1" x14ac:dyDescent="0.35">
      <c r="C66" s="18" t="str">
        <f t="shared" ref="C66:C75" si="0">C54</f>
        <v xml:space="preserve">    Price Cap IR Year 2017</v>
      </c>
      <c r="E66" s="41">
        <f t="shared" ref="E66:E75" si="1">IF(ISERROR(d*E54), "", d*E54)</f>
        <v>9790279.1095995717</v>
      </c>
      <c r="F66" s="42"/>
      <c r="G66" s="42"/>
      <c r="H66" s="43"/>
      <c r="J66" s="43"/>
    </row>
    <row r="67" spans="3:10" s="18" customFormat="1" x14ac:dyDescent="0.35">
      <c r="C67" s="18" t="str">
        <f t="shared" si="0"/>
        <v xml:space="preserve">    Price Cap IR Year 2018</v>
      </c>
      <c r="E67" s="41">
        <f t="shared" si="1"/>
        <v>9844501.082203906</v>
      </c>
      <c r="F67" s="42"/>
      <c r="G67" s="42"/>
      <c r="H67" s="43"/>
      <c r="J67" s="43"/>
    </row>
    <row r="68" spans="3:10" s="18" customFormat="1" x14ac:dyDescent="0.35">
      <c r="C68" s="18" t="str">
        <f t="shared" si="0"/>
        <v xml:space="preserve">    Price Cap IR Year 2019</v>
      </c>
      <c r="E68" s="41">
        <f t="shared" si="1"/>
        <v>9899749.2072764169</v>
      </c>
      <c r="F68" s="42"/>
      <c r="G68" s="42"/>
      <c r="H68" s="43"/>
      <c r="J68" s="43"/>
    </row>
    <row r="69" spans="3:10" s="18" customFormat="1" x14ac:dyDescent="0.35">
      <c r="C69" s="18" t="str">
        <f t="shared" si="0"/>
        <v xml:space="preserve">    Price Cap IR Year 2020</v>
      </c>
      <c r="E69" s="41">
        <f t="shared" si="1"/>
        <v>9956042.9047835395</v>
      </c>
      <c r="F69" s="42"/>
      <c r="G69" s="42"/>
      <c r="H69" s="43"/>
      <c r="J69" s="43"/>
    </row>
    <row r="70" spans="3:10" s="18" customFormat="1" x14ac:dyDescent="0.35">
      <c r="C70" s="18" t="str">
        <f t="shared" si="0"/>
        <v xml:space="preserve">    Price Cap IR Year 2021</v>
      </c>
      <c r="E70" s="41">
        <f t="shared" si="1"/>
        <v>10013401.962215159</v>
      </c>
      <c r="F70" s="42"/>
      <c r="G70" s="42"/>
      <c r="H70" s="43"/>
      <c r="J70" s="43"/>
    </row>
    <row r="71" spans="3:10" s="18" customFormat="1" x14ac:dyDescent="0.35">
      <c r="C71" s="18" t="str">
        <f t="shared" si="0"/>
        <v xml:space="preserve">    Price Cap IR Year 2022</v>
      </c>
      <c r="E71" s="41">
        <f t="shared" si="1"/>
        <v>10071846.541540001</v>
      </c>
      <c r="F71" s="42"/>
      <c r="G71" s="42"/>
      <c r="H71" s="43"/>
      <c r="J71" s="43"/>
    </row>
    <row r="72" spans="3:10" s="18" customFormat="1" x14ac:dyDescent="0.35">
      <c r="C72" s="18" t="str">
        <f t="shared" si="0"/>
        <v xml:space="preserve">    Price Cap IR Year 2023</v>
      </c>
      <c r="E72" s="41">
        <f t="shared" si="1"/>
        <v>10131397.186292663</v>
      </c>
      <c r="F72" s="42"/>
      <c r="G72" s="42"/>
      <c r="H72" s="43"/>
      <c r="J72" s="43"/>
    </row>
    <row r="73" spans="3:10" s="18" customFormat="1" x14ac:dyDescent="0.35">
      <c r="C73" s="79" t="str">
        <f t="shared" si="0"/>
        <v xml:space="preserve">    Price Cap IR Year 2024</v>
      </c>
      <c r="D73" s="79"/>
      <c r="E73" s="44">
        <f t="shared" si="1"/>
        <v>10192074.828794749</v>
      </c>
      <c r="F73" s="42"/>
      <c r="G73" s="42"/>
      <c r="H73" s="43"/>
      <c r="J73" s="43"/>
    </row>
    <row r="74" spans="3:10" s="18" customFormat="1" x14ac:dyDescent="0.35">
      <c r="C74" s="79" t="str">
        <f t="shared" si="0"/>
        <v xml:space="preserve">    Price Cap IR Year 2025</v>
      </c>
      <c r="D74" s="79"/>
      <c r="E74" s="44">
        <f t="shared" si="1"/>
        <v>10253900.797512688</v>
      </c>
      <c r="F74" s="42"/>
      <c r="G74" s="42"/>
      <c r="J74" s="43"/>
    </row>
    <row r="75" spans="3:10" s="18" customFormat="1" x14ac:dyDescent="0.35">
      <c r="C75" s="79" t="str">
        <f t="shared" si="0"/>
        <v xml:space="preserve">    Price Cap IR Year 2026</v>
      </c>
      <c r="D75" s="79"/>
      <c r="E75" s="44">
        <f t="shared" si="1"/>
        <v>10316896.824554773</v>
      </c>
      <c r="F75" s="42"/>
      <c r="G75" s="42"/>
      <c r="J75" s="43"/>
    </row>
    <row r="76" spans="3:10" s="18" customFormat="1" x14ac:dyDescent="0.35"/>
    <row r="77" spans="3:10" s="18" customFormat="1" x14ac:dyDescent="0.35">
      <c r="E77" s="45"/>
    </row>
    <row r="78" spans="3:10" s="18" customFormat="1" x14ac:dyDescent="0.35"/>
    <row r="79" spans="3:10" s="18" customFormat="1" x14ac:dyDescent="0.35"/>
    <row r="80" spans="3:10" s="18" customFormat="1" x14ac:dyDescent="0.35"/>
    <row r="81" s="18" customFormat="1" x14ac:dyDescent="0.35"/>
  </sheetData>
  <mergeCells count="1">
    <mergeCell ref="C9:E9"/>
  </mergeCells>
  <hyperlinks>
    <hyperlink ref="H1" location="Index" display="Back to Index" xr:uid="{7D86BF63-980B-4D82-8A9B-18597448C0E4}"/>
  </hyperlinks>
  <pageMargins left="0.70866141732283472" right="0.70866141732283472" top="0.74803149606299213" bottom="0.74803149606299213" header="0.31496062992125984" footer="0.31496062992125984"/>
  <pageSetup scale="56" orientation="portrait" r:id="rId1"/>
  <headerFooter>
    <oddFooter>&amp;C&amp;A</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30F43-BB88-44E8-8E12-6C0D02D680D7}">
  <sheetPr>
    <tabColor theme="8" tint="0.79998168889431442"/>
    <pageSetUpPr fitToPage="1"/>
  </sheetPr>
  <dimension ref="A1:J82"/>
  <sheetViews>
    <sheetView showGridLines="0" tabSelected="1" view="pageBreakPreview" topLeftCell="A47" zoomScale="60" zoomScaleNormal="100" workbookViewId="0">
      <selection activeCell="C20" sqref="C20"/>
    </sheetView>
  </sheetViews>
  <sheetFormatPr defaultColWidth="9.1796875" defaultRowHeight="15.5" x14ac:dyDescent="0.35"/>
  <cols>
    <col min="1" max="1" width="10.7265625" style="19" customWidth="1"/>
    <col min="2" max="2" width="13.7265625" style="19" customWidth="1"/>
    <col min="3" max="3" width="64" style="19" customWidth="1"/>
    <col min="4" max="4" width="3.54296875" style="19" customWidth="1"/>
    <col min="5" max="5" width="27.54296875" style="19" customWidth="1"/>
    <col min="6" max="6" width="39.1796875" style="19" bestFit="1" customWidth="1"/>
    <col min="7" max="7" width="16.81640625" style="19" customWidth="1"/>
    <col min="8" max="8" width="13.81640625" style="19" bestFit="1" customWidth="1"/>
    <col min="9" max="16384" width="9.1796875" style="19"/>
  </cols>
  <sheetData>
    <row r="1" spans="1:8" x14ac:dyDescent="0.35">
      <c r="A1" s="18"/>
      <c r="B1" s="18"/>
      <c r="C1" s="18"/>
      <c r="D1" s="18"/>
      <c r="E1" s="18"/>
      <c r="F1" s="18"/>
      <c r="H1" s="20"/>
    </row>
    <row r="2" spans="1:8" s="18" customFormat="1" ht="18" x14ac:dyDescent="0.4">
      <c r="C2" s="21"/>
    </row>
    <row r="3" spans="1:8" s="18" customFormat="1" ht="18" x14ac:dyDescent="0.4">
      <c r="C3" s="21"/>
    </row>
    <row r="4" spans="1:8" s="18" customFormat="1" ht="18" x14ac:dyDescent="0.4">
      <c r="C4" s="21"/>
    </row>
    <row r="5" spans="1:8" s="18" customFormat="1" ht="18" x14ac:dyDescent="0.4">
      <c r="C5" s="21"/>
    </row>
    <row r="6" spans="1:8" s="18" customFormat="1" x14ac:dyDescent="0.35"/>
    <row r="7" spans="1:8" s="18" customFormat="1" x14ac:dyDescent="0.35"/>
    <row r="8" spans="1:8" s="18" customFormat="1" ht="27.75" customHeight="1" x14ac:dyDescent="0.35">
      <c r="A8" s="22" t="s">
        <v>23</v>
      </c>
    </row>
    <row r="9" spans="1:8" s="18" customFormat="1" ht="23" x14ac:dyDescent="0.35">
      <c r="C9" s="83" t="s">
        <v>24</v>
      </c>
      <c r="D9" s="83"/>
      <c r="E9" s="83"/>
    </row>
    <row r="10" spans="1:8" s="18" customFormat="1" ht="25" x14ac:dyDescent="0.5">
      <c r="C10" s="23"/>
    </row>
    <row r="11" spans="1:8" s="18" customFormat="1" x14ac:dyDescent="0.35"/>
    <row r="12" spans="1:8" s="18" customFormat="1" x14ac:dyDescent="0.35"/>
    <row r="13" spans="1:8" s="18" customFormat="1" x14ac:dyDescent="0.35">
      <c r="C13" s="24" t="s">
        <v>25</v>
      </c>
      <c r="E13" s="72">
        <v>2019</v>
      </c>
    </row>
    <row r="14" spans="1:8" s="18" customFormat="1" x14ac:dyDescent="0.35">
      <c r="C14" s="24" t="s">
        <v>60</v>
      </c>
      <c r="E14" s="72">
        <v>5</v>
      </c>
      <c r="F14" s="22"/>
    </row>
    <row r="15" spans="1:8" s="18" customFormat="1" x14ac:dyDescent="0.35">
      <c r="E15" s="25"/>
    </row>
    <row r="16" spans="1:8" s="18" customFormat="1" x14ac:dyDescent="0.35">
      <c r="C16" s="26" t="s">
        <v>10</v>
      </c>
      <c r="D16" s="27"/>
      <c r="E16" s="28">
        <f>'Threshold Calculation - Geomean'!G8</f>
        <v>2.7400000000000001E-2</v>
      </c>
      <c r="F16" s="22"/>
    </row>
    <row r="17" spans="3:8" s="18" customFormat="1" x14ac:dyDescent="0.35">
      <c r="C17" s="24" t="s">
        <v>26</v>
      </c>
    </row>
    <row r="18" spans="3:8" s="18" customFormat="1" x14ac:dyDescent="0.35">
      <c r="C18" s="29" t="s">
        <v>76</v>
      </c>
      <c r="E18" s="66">
        <v>130329098.68879998</v>
      </c>
      <c r="F18" s="24"/>
    </row>
    <row r="19" spans="3:8" s="18" customFormat="1" x14ac:dyDescent="0.35">
      <c r="C19" s="75" t="s">
        <v>83</v>
      </c>
      <c r="E19" s="66">
        <v>131257156.08578932</v>
      </c>
      <c r="F19" s="24"/>
    </row>
    <row r="20" spans="3:8" s="18" customFormat="1" x14ac:dyDescent="0.35">
      <c r="C20" s="26" t="s">
        <v>11</v>
      </c>
      <c r="D20" s="27"/>
      <c r="E20" s="28">
        <v>-2.3568426658651851E-3</v>
      </c>
      <c r="F20" s="22"/>
    </row>
    <row r="21" spans="3:8" s="18" customFormat="1" x14ac:dyDescent="0.35">
      <c r="C21" s="26" t="s">
        <v>14</v>
      </c>
      <c r="D21" s="27"/>
      <c r="E21" s="30">
        <v>0.1</v>
      </c>
      <c r="F21" s="24"/>
    </row>
    <row r="22" spans="3:8" s="18" customFormat="1" x14ac:dyDescent="0.35">
      <c r="C22" s="24" t="s">
        <v>27</v>
      </c>
      <c r="E22" s="25"/>
      <c r="H22" s="76"/>
    </row>
    <row r="23" spans="3:8" s="18" customFormat="1" x14ac:dyDescent="0.35">
      <c r="C23" s="18" t="s">
        <v>28</v>
      </c>
      <c r="E23" s="31">
        <v>625929889</v>
      </c>
      <c r="H23" s="45"/>
    </row>
    <row r="24" spans="3:8" s="18" customFormat="1" x14ac:dyDescent="0.35">
      <c r="C24" s="32" t="s">
        <v>29</v>
      </c>
      <c r="E24" s="31">
        <v>3164005.8600000003</v>
      </c>
      <c r="H24" s="45"/>
    </row>
    <row r="25" spans="3:8" s="18" customFormat="1" x14ac:dyDescent="0.35">
      <c r="C25" s="32" t="s">
        <v>30</v>
      </c>
      <c r="E25" s="31">
        <v>49472477</v>
      </c>
      <c r="H25" s="45"/>
    </row>
    <row r="26" spans="3:8" s="18" customFormat="1" x14ac:dyDescent="0.35">
      <c r="C26" s="32" t="s">
        <v>31</v>
      </c>
      <c r="E26" s="31">
        <v>-4597817.6265287995</v>
      </c>
      <c r="H26" s="45"/>
    </row>
    <row r="27" spans="3:8" s="18" customFormat="1" x14ac:dyDescent="0.35">
      <c r="C27" s="32" t="s">
        <v>32</v>
      </c>
      <c r="E27" s="31">
        <v>0</v>
      </c>
      <c r="H27" s="45"/>
    </row>
    <row r="28" spans="3:8" s="18" customFormat="1" x14ac:dyDescent="0.35">
      <c r="C28" s="32" t="s">
        <v>33</v>
      </c>
      <c r="E28" s="31">
        <v>-3164005.86</v>
      </c>
      <c r="H28" s="45"/>
    </row>
    <row r="29" spans="3:8" s="18" customFormat="1" x14ac:dyDescent="0.35">
      <c r="C29" s="18" t="s">
        <v>34</v>
      </c>
      <c r="E29" s="31">
        <v>670804548.37347114</v>
      </c>
      <c r="H29" s="45"/>
    </row>
    <row r="30" spans="3:8" s="18" customFormat="1" x14ac:dyDescent="0.35">
      <c r="E30" s="31"/>
      <c r="H30" s="45"/>
    </row>
    <row r="31" spans="3:8" s="18" customFormat="1" x14ac:dyDescent="0.35">
      <c r="C31" s="18" t="s">
        <v>35</v>
      </c>
      <c r="E31" s="33">
        <f>(E23+E29)/2</f>
        <v>648367218.68673563</v>
      </c>
      <c r="H31" s="45"/>
    </row>
    <row r="32" spans="3:8" s="18" customFormat="1" x14ac:dyDescent="0.35">
      <c r="E32" s="31"/>
      <c r="H32" s="45"/>
    </row>
    <row r="33" spans="3:8" s="18" customFormat="1" x14ac:dyDescent="0.35">
      <c r="C33" s="32" t="s">
        <v>36</v>
      </c>
      <c r="E33" s="31">
        <v>161031595</v>
      </c>
      <c r="H33" s="45"/>
    </row>
    <row r="34" spans="3:8" s="18" customFormat="1" x14ac:dyDescent="0.35">
      <c r="C34" s="34" t="s">
        <v>37</v>
      </c>
      <c r="E34" s="31">
        <v>22664822</v>
      </c>
      <c r="F34" s="24"/>
      <c r="H34" s="45"/>
    </row>
    <row r="35" spans="3:8" s="18" customFormat="1" x14ac:dyDescent="0.35">
      <c r="C35" s="34" t="s">
        <v>38</v>
      </c>
      <c r="E35" s="31">
        <v>-1426748.3802313199</v>
      </c>
      <c r="H35" s="45"/>
    </row>
    <row r="36" spans="3:8" s="18" customFormat="1" x14ac:dyDescent="0.35">
      <c r="C36" s="34" t="s">
        <v>39</v>
      </c>
      <c r="E36" s="31">
        <v>0</v>
      </c>
      <c r="H36" s="45"/>
    </row>
    <row r="37" spans="3:8" s="18" customFormat="1" x14ac:dyDescent="0.35">
      <c r="C37" s="32" t="s">
        <v>40</v>
      </c>
      <c r="E37" s="31">
        <v>182269668.61976868</v>
      </c>
      <c r="H37" s="45"/>
    </row>
    <row r="38" spans="3:8" s="18" customFormat="1" x14ac:dyDescent="0.35">
      <c r="C38" s="32"/>
      <c r="E38" s="31"/>
      <c r="H38" s="45"/>
    </row>
    <row r="39" spans="3:8" s="18" customFormat="1" x14ac:dyDescent="0.35">
      <c r="C39" s="18" t="s">
        <v>41</v>
      </c>
      <c r="E39" s="33">
        <f>(E33+E37)/2</f>
        <v>171650631.80988434</v>
      </c>
      <c r="H39" s="45"/>
    </row>
    <row r="40" spans="3:8" s="18" customFormat="1" x14ac:dyDescent="0.35">
      <c r="E40" s="31"/>
      <c r="H40" s="45"/>
    </row>
    <row r="41" spans="3:8" s="18" customFormat="1" x14ac:dyDescent="0.35">
      <c r="C41" s="24" t="s">
        <v>42</v>
      </c>
      <c r="E41" s="33">
        <f>E31-E39</f>
        <v>476716586.87685132</v>
      </c>
      <c r="F41" s="24"/>
      <c r="H41" s="45"/>
    </row>
    <row r="42" spans="3:8" s="18" customFormat="1" x14ac:dyDescent="0.35">
      <c r="E42" s="25"/>
      <c r="H42" s="45"/>
    </row>
    <row r="43" spans="3:8" s="18" customFormat="1" x14ac:dyDescent="0.35">
      <c r="E43" s="25"/>
      <c r="H43" s="45"/>
    </row>
    <row r="44" spans="3:8" s="18" customFormat="1" x14ac:dyDescent="0.35">
      <c r="C44" s="24" t="s">
        <v>43</v>
      </c>
      <c r="E44" s="25"/>
      <c r="H44" s="45"/>
    </row>
    <row r="45" spans="3:8" s="18" customFormat="1" x14ac:dyDescent="0.35">
      <c r="C45" s="32" t="s">
        <v>44</v>
      </c>
      <c r="E45" s="31">
        <v>658178026.28318834</v>
      </c>
      <c r="H45" s="45"/>
    </row>
    <row r="46" spans="3:8" s="18" customFormat="1" x14ac:dyDescent="0.35">
      <c r="C46" s="32" t="s">
        <v>45</v>
      </c>
      <c r="E46" s="35">
        <v>0.12</v>
      </c>
      <c r="H46" s="45"/>
    </row>
    <row r="47" spans="3:8" s="18" customFormat="1" x14ac:dyDescent="0.35">
      <c r="C47" s="24" t="s">
        <v>43</v>
      </c>
      <c r="E47" s="33">
        <f>E45*E46</f>
        <v>78981363.153982595</v>
      </c>
      <c r="F47" s="24"/>
      <c r="H47" s="45"/>
    </row>
    <row r="48" spans="3:8" s="18" customFormat="1" x14ac:dyDescent="0.35">
      <c r="E48" s="25"/>
      <c r="H48" s="45"/>
    </row>
    <row r="49" spans="3:8" s="18" customFormat="1" ht="16" thickBot="1" x14ac:dyDescent="0.4">
      <c r="C49" s="24" t="s">
        <v>15</v>
      </c>
      <c r="E49" s="36">
        <f>E41+E47</f>
        <v>555697950.03083396</v>
      </c>
      <c r="F49" s="22"/>
      <c r="H49" s="45"/>
    </row>
    <row r="50" spans="3:8" s="18" customFormat="1" x14ac:dyDescent="0.35">
      <c r="E50" s="25"/>
      <c r="F50" s="32"/>
      <c r="H50" s="45"/>
    </row>
    <row r="51" spans="3:8" s="18" customFormat="1" x14ac:dyDescent="0.35">
      <c r="C51" s="24" t="s">
        <v>16</v>
      </c>
      <c r="D51" s="37"/>
      <c r="E51" s="38">
        <f>E34</f>
        <v>22664822</v>
      </c>
      <c r="F51" s="22"/>
      <c r="H51" s="45"/>
    </row>
    <row r="52" spans="3:8" s="18" customFormat="1" x14ac:dyDescent="0.35">
      <c r="E52" s="25"/>
    </row>
    <row r="53" spans="3:8" s="18" customFormat="1" x14ac:dyDescent="0.35">
      <c r="C53" s="24" t="s">
        <v>46</v>
      </c>
      <c r="E53" s="39"/>
      <c r="F53" s="24"/>
    </row>
    <row r="54" spans="3:8" s="18" customFormat="1" x14ac:dyDescent="0.35">
      <c r="C54" s="18" t="s">
        <v>53</v>
      </c>
      <c r="E54" s="69">
        <f>IF(ISERROR(1+((RB/d)*(g+PCI*(1+g)))*((1+g)*(1+PCI))^(1-1) + 10%), 0, 1+((RB/d)*(g+PCI*(1+g)))*((1+g)*(1+PCI))^(1-1) + 10%)</f>
        <v>1.7124268531470523</v>
      </c>
      <c r="F54" s="24"/>
    </row>
    <row r="55" spans="3:8" s="18" customFormat="1" x14ac:dyDescent="0.35">
      <c r="C55" s="18" t="s">
        <v>54</v>
      </c>
      <c r="E55" s="69">
        <f>IF(ISERROR(1+((RB/d)*(g+PCI*(1+g)))*((1+g)*(1+PCI))^(2-1) + 10%), 0, 1+((RB/d)*(g+PCI*(1+g)))*((1+g)*(1+PCI))^(2-1) + 10%)</f>
        <v>1.7277244061976633</v>
      </c>
      <c r="F55" s="24"/>
    </row>
    <row r="56" spans="3:8" s="18" customFormat="1" x14ac:dyDescent="0.35">
      <c r="C56" s="18" t="s">
        <v>55</v>
      </c>
      <c r="E56" s="69">
        <f>IF(ISERROR(1+((RB/d)*(g+PCI*(1+g)))*((1+g)*(1+PCI))^(3-1) + 10%), 0, 1+((RB/d)*(g+PCI*(1+g)))*((1+g)*(1+PCI))^(3-1) + 10%)</f>
        <v>1.7434040703985834</v>
      </c>
    </row>
    <row r="57" spans="3:8" s="18" customFormat="1" x14ac:dyDescent="0.35">
      <c r="C57" s="18" t="s">
        <v>56</v>
      </c>
      <c r="E57" s="69">
        <f>IF(ISERROR(1+((RB/d)*(g+PCI*(1+g)))*((1+g)*(1+PCI))^(4-1) + 10%), 0, 1+((RB/d)*(g+PCI*(1+g)))*((1+g)*(1+PCI))^(4-1) + 10%)</f>
        <v>1.7594753903436904</v>
      </c>
    </row>
    <row r="58" spans="3:8" s="18" customFormat="1" x14ac:dyDescent="0.35">
      <c r="C58" s="18" t="s">
        <v>57</v>
      </c>
      <c r="E58" s="69">
        <f>IF(ISERROR(1+((RB/d)*(g+PCI*(1+g)))*((1+g)*(1+PCI))^(5-1) + 10%), 0, 1+((RB/d)*(g+PCI*(1+g)))*((1+g)*(1+PCI))^(5-1) + 10%)</f>
        <v>1.7759481490372622</v>
      </c>
    </row>
    <row r="59" spans="3:8" s="18" customFormat="1" x14ac:dyDescent="0.35">
      <c r="C59" s="18" t="s">
        <v>73</v>
      </c>
      <c r="E59" s="69">
        <f>IF(ISERROR(1+((RB/d)*(g+PCI*(1+g)))*((1+g)*(1+PCI))^(6-1) + 10%), 0, 1+((RB/d)*(g+PCI*(1+g)))*((1+g)*(1+PCI))^(6-1) + 10%)</f>
        <v>1.7928323738491305</v>
      </c>
    </row>
    <row r="60" spans="3:8" s="18" customFormat="1" x14ac:dyDescent="0.35">
      <c r="C60" s="18" t="s">
        <v>74</v>
      </c>
      <c r="E60" s="69">
        <f>IF(ISERROR(1+((RB/d)*(g+PCI*(1+g)))*((1+g)*(1+PCI))^(7-1) + 10%), 0, 1+((RB/d)*(g+PCI*(1+g)))*((1+g)*(1+PCI))^(7-1) + 10%)</f>
        <v>1.8101383426185842</v>
      </c>
    </row>
    <row r="61" spans="3:8" s="18" customFormat="1" x14ac:dyDescent="0.35">
      <c r="C61" s="18" t="s">
        <v>80</v>
      </c>
      <c r="E61" s="69">
        <f>IF(ISERROR(1+((RB/d)*(g+PCI*(1+g)))*((1+g)*(1+PCI))^(8-1) + 10%), 0, 1+((RB/d)*(g+PCI*(1+g)))*((1+g)*(1+PCI))^(8-1) + 10%)</f>
        <v>1.8278765899107423</v>
      </c>
    </row>
    <row r="62" spans="3:8" s="18" customFormat="1" x14ac:dyDescent="0.35">
      <c r="C62" s="18" t="s">
        <v>84</v>
      </c>
      <c r="E62" s="69">
        <f>IF(ISERROR(1+((RB/d)*(g+PCI*(1+g)))*((1+g)*(1+PCI))^(9-1) + 10%), 0, 1+((RB/d)*(g+PCI*(1+g)))*((1+g)*(1+PCI))^(9-1) + 10%)</f>
        <v>1.8460579134291999</v>
      </c>
    </row>
    <row r="63" spans="3:8" s="18" customFormat="1" x14ac:dyDescent="0.35">
      <c r="C63" s="18" t="s">
        <v>85</v>
      </c>
      <c r="E63" s="69">
        <f>IF(ISERROR(1+((RB/d)*(g+PCI*(1+g)))*((1+g)*(1+PCI))^(10-1) + 10%), 0, 1+((RB/d)*(g+PCI*(1+g)))*((1+g)*(1+PCI))^(10-1) + 10%)</f>
        <v>1.8646933805888524</v>
      </c>
    </row>
    <row r="64" spans="3:8" s="18" customFormat="1" x14ac:dyDescent="0.35">
      <c r="C64" s="24"/>
      <c r="E64" s="25"/>
    </row>
    <row r="65" spans="3:10" s="18" customFormat="1" x14ac:dyDescent="0.35">
      <c r="C65" s="24" t="s">
        <v>58</v>
      </c>
      <c r="E65" s="40"/>
      <c r="F65" s="24"/>
    </row>
    <row r="66" spans="3:10" s="18" customFormat="1" x14ac:dyDescent="0.35">
      <c r="C66" s="18" t="str">
        <f>C54</f>
        <v xml:space="preserve">    Price Cap IR Year 2020</v>
      </c>
      <c r="E66" s="41">
        <f t="shared" ref="E66:E75" si="0">IF(ISERROR(d*E54), "", d*E54)</f>
        <v>38811849.814598083</v>
      </c>
      <c r="F66" s="42"/>
      <c r="G66" s="42"/>
      <c r="J66" s="43"/>
    </row>
    <row r="67" spans="3:10" s="18" customFormat="1" x14ac:dyDescent="0.35">
      <c r="C67" s="18" t="str">
        <f>C55</f>
        <v xml:space="preserve">    Price Cap IR Year 2021</v>
      </c>
      <c r="E67" s="41">
        <f t="shared" si="0"/>
        <v>39158566.131525733</v>
      </c>
      <c r="F67" s="42"/>
      <c r="G67" s="42"/>
      <c r="J67" s="43"/>
    </row>
    <row r="68" spans="3:10" s="18" customFormat="1" x14ac:dyDescent="0.35">
      <c r="C68" s="18" t="str">
        <f>C56</f>
        <v xml:space="preserve">    Price Cap IR Year 2022</v>
      </c>
      <c r="E68" s="41">
        <f t="shared" si="0"/>
        <v>39513942.929659359</v>
      </c>
      <c r="F68" s="42"/>
      <c r="G68" s="42"/>
      <c r="J68" s="43"/>
    </row>
    <row r="69" spans="3:10" s="18" customFormat="1" x14ac:dyDescent="0.35">
      <c r="C69" s="18" t="str">
        <f>C57</f>
        <v xml:space="preserve">    Price Cap IR Year 2023</v>
      </c>
      <c r="E69" s="41">
        <f t="shared" si="0"/>
        <v>39878196.535520263</v>
      </c>
      <c r="F69" s="42"/>
      <c r="G69" s="42"/>
      <c r="J69" s="43"/>
    </row>
    <row r="70" spans="3:10" s="18" customFormat="1" x14ac:dyDescent="0.35">
      <c r="C70" s="79" t="str">
        <f>C58</f>
        <v xml:space="preserve">    Price Cap IR Year 2024</v>
      </c>
      <c r="D70" s="79"/>
      <c r="E70" s="44">
        <f t="shared" si="0"/>
        <v>40251548.679159015</v>
      </c>
      <c r="F70" s="80"/>
      <c r="G70" s="42"/>
      <c r="J70" s="43"/>
    </row>
    <row r="71" spans="3:10" s="18" customFormat="1" x14ac:dyDescent="0.35">
      <c r="C71" s="79" t="str">
        <f t="shared" ref="C71:C75" si="1">C59</f>
        <v xml:space="preserve">    Price Cap IR Year 2025</v>
      </c>
      <c r="D71" s="79"/>
      <c r="E71" s="44">
        <f t="shared" si="0"/>
        <v>40634226.629128002</v>
      </c>
      <c r="F71" s="81"/>
      <c r="G71" s="42"/>
      <c r="J71" s="43"/>
    </row>
    <row r="72" spans="3:10" s="18" customFormat="1" x14ac:dyDescent="0.35">
      <c r="C72" s="79" t="str">
        <f t="shared" si="1"/>
        <v xml:space="preserve">    Price Cap IR Year 2026</v>
      </c>
      <c r="D72" s="79"/>
      <c r="E72" s="44">
        <f t="shared" si="0"/>
        <v>41026463.330825225</v>
      </c>
      <c r="F72" s="80"/>
      <c r="G72" s="42"/>
      <c r="J72" s="43"/>
    </row>
    <row r="73" spans="3:10" s="18" customFormat="1" x14ac:dyDescent="0.35">
      <c r="C73" s="18" t="str">
        <f t="shared" si="1"/>
        <v xml:space="preserve">    Price Cap IR Year 2027</v>
      </c>
      <c r="E73" s="41">
        <f t="shared" si="0"/>
        <v>41428497.548293971</v>
      </c>
      <c r="F73" s="42"/>
      <c r="G73" s="42"/>
      <c r="J73" s="43"/>
    </row>
    <row r="74" spans="3:10" s="18" customFormat="1" x14ac:dyDescent="0.35">
      <c r="C74" s="18" t="str">
        <f t="shared" si="1"/>
        <v xml:space="preserve">    Price Cap IR Year 2028</v>
      </c>
      <c r="E74" s="41">
        <f t="shared" si="0"/>
        <v>41840574.009564228</v>
      </c>
      <c r="F74" s="42"/>
      <c r="G74" s="42"/>
      <c r="J74" s="43"/>
    </row>
    <row r="75" spans="3:10" s="18" customFormat="1" x14ac:dyDescent="0.35">
      <c r="C75" s="18" t="str">
        <f t="shared" si="1"/>
        <v xml:space="preserve">    Price Cap IR Year 2029</v>
      </c>
      <c r="E75" s="41">
        <f t="shared" si="0"/>
        <v>42262943.555624597</v>
      </c>
      <c r="F75" s="42"/>
      <c r="G75" s="42"/>
      <c r="J75" s="43"/>
    </row>
    <row r="76" spans="3:10" s="18" customFormat="1" x14ac:dyDescent="0.35"/>
    <row r="77" spans="3:10" s="18" customFormat="1" x14ac:dyDescent="0.35">
      <c r="E77" s="45"/>
    </row>
    <row r="78" spans="3:10" s="18" customFormat="1" x14ac:dyDescent="0.35"/>
    <row r="79" spans="3:10" s="18" customFormat="1" x14ac:dyDescent="0.35"/>
    <row r="80" spans="3:10" s="18" customFormat="1" x14ac:dyDescent="0.35"/>
    <row r="81" s="18" customFormat="1" x14ac:dyDescent="0.35"/>
    <row r="82" s="18" customFormat="1" x14ac:dyDescent="0.35"/>
  </sheetData>
  <mergeCells count="1">
    <mergeCell ref="C9:E9"/>
  </mergeCells>
  <pageMargins left="0.70866141732283472" right="0.70866141732283472" top="0.74803149606299213" bottom="0.74803149606299213" header="0.31496062992125984" footer="0.31496062992125984"/>
  <pageSetup scale="56" orientation="portrait" r:id="rId1"/>
  <headerFooter>
    <oddFooter>&amp;C&amp;A</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3</vt:i4>
      </vt:variant>
    </vt:vector>
  </HeadingPairs>
  <TitlesOfParts>
    <vt:vector size="41" baseType="lpstr">
      <vt:lpstr>2024 ICM--&gt;</vt:lpstr>
      <vt:lpstr>Threshold Calculation - Geomean</vt:lpstr>
      <vt:lpstr>Geometric Mean Calculation</vt:lpstr>
      <vt:lpstr>Threshold Test_ERZ - Geomean</vt:lpstr>
      <vt:lpstr>Threshold Test_PRZ - Geomean</vt:lpstr>
      <vt:lpstr>Threshold Test_BRZ - Geomean</vt:lpstr>
      <vt:lpstr>Threshold Test_GRZ - Geomean</vt:lpstr>
      <vt:lpstr>Threshold Test_HRZ - Geomean</vt:lpstr>
      <vt:lpstr>'Threshold Test_BRZ - Geomean'!d</vt:lpstr>
      <vt:lpstr>'Threshold Test_ERZ - Geomean'!d</vt:lpstr>
      <vt:lpstr>'Threshold Test_GRZ - Geomean'!d</vt:lpstr>
      <vt:lpstr>'Threshold Test_HRZ - Geomean'!d</vt:lpstr>
      <vt:lpstr>'Threshold Test_PRZ - Geomean'!d</vt:lpstr>
      <vt:lpstr>'Threshold Test_BRZ - Geomean'!g</vt:lpstr>
      <vt:lpstr>'Threshold Test_ERZ - Geomean'!g</vt:lpstr>
      <vt:lpstr>'Threshold Test_GRZ - Geomean'!g</vt:lpstr>
      <vt:lpstr>'Threshold Test_HRZ - Geomean'!g</vt:lpstr>
      <vt:lpstr>'Threshold Test_PRZ - Geomean'!g</vt:lpstr>
      <vt:lpstr>'Threshold Test_BRZ - Geomean'!PCI</vt:lpstr>
      <vt:lpstr>'Threshold Test_ERZ - Geomean'!PCI</vt:lpstr>
      <vt:lpstr>'Threshold Test_GRZ - Geomean'!PCI</vt:lpstr>
      <vt:lpstr>'Threshold Test_HRZ - Geomean'!PCI</vt:lpstr>
      <vt:lpstr>'Threshold Test_PRZ - Geomean'!PCI</vt:lpstr>
      <vt:lpstr>'Geometric Mean Calculation'!Print_Area</vt:lpstr>
      <vt:lpstr>'Threshold Calculation - Geomean'!Print_Area</vt:lpstr>
      <vt:lpstr>'Threshold Test_BRZ - Geomean'!Print_Area</vt:lpstr>
      <vt:lpstr>'Threshold Test_ERZ - Geomean'!Print_Area</vt:lpstr>
      <vt:lpstr>'Threshold Test_GRZ - Geomean'!Print_Area</vt:lpstr>
      <vt:lpstr>'Threshold Test_HRZ - Geomean'!Print_Area</vt:lpstr>
      <vt:lpstr>'Threshold Test_PRZ - Geomean'!Print_Area</vt:lpstr>
      <vt:lpstr>'Threshold Test_BRZ - Geomean'!RB</vt:lpstr>
      <vt:lpstr>'Threshold Test_ERZ - Geomean'!RB</vt:lpstr>
      <vt:lpstr>'Threshold Test_GRZ - Geomean'!RB</vt:lpstr>
      <vt:lpstr>'Threshold Test_HRZ - Geomean'!RB</vt:lpstr>
      <vt:lpstr>'Threshold Test_PRZ - Geomean'!RB</vt:lpstr>
      <vt:lpstr>'Threshold Test_ERZ - Geomean'!Start21</vt:lpstr>
      <vt:lpstr>'Threshold Test_PRZ - Geomean'!Start21</vt:lpstr>
      <vt:lpstr>'Threshold Test_HRZ - Geomean'!Start24</vt:lpstr>
      <vt:lpstr>'Threshold Test_GRZ - Geomean'!Start25</vt:lpstr>
      <vt:lpstr>'Threshold Test_GRZ - Geomean'!Start26</vt:lpstr>
      <vt:lpstr>'Threshold Test_GRZ - Geomean'!Start27</vt:lpstr>
    </vt:vector>
  </TitlesOfParts>
  <Company>Alectra Utiliti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talie Yeates</dc:creator>
  <cp:lastModifiedBy>Sharon du Quesnay</cp:lastModifiedBy>
  <cp:lastPrinted>2023-09-27T18:23:14Z</cp:lastPrinted>
  <dcterms:created xsi:type="dcterms:W3CDTF">2023-09-18T21:35:30Z</dcterms:created>
  <dcterms:modified xsi:type="dcterms:W3CDTF">2023-09-27T18:23:20Z</dcterms:modified>
</cp:coreProperties>
</file>